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228" documentId="8_{C0C2CD86-5A7C-4F6F-A65C-BFD05017EB31}" xr6:coauthVersionLast="47" xr6:coauthVersionMax="47" xr10:uidLastSave="{A8F2F04E-67DA-4AAB-A938-E1180BDB0AD1}"/>
  <bookViews>
    <workbookView xWindow="-120" yWindow="-120" windowWidth="38640" windowHeight="21120" firstSheet="1" activeTab="15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ajodata_MSCI_2" sheetId="45" r:id="rId16"/>
    <sheet name="Grave yard &gt;" sheetId="35" r:id="rId17"/>
    <sheet name="Sheet2" sheetId="39" r:id="rId18"/>
    <sheet name="ajodata" sheetId="22" r:id="rId19"/>
    <sheet name="Cape" sheetId="38" r:id="rId20"/>
    <sheet name="Sheet1" sheetId="25" r:id="rId21"/>
    <sheet name="HV" sheetId="40" r:id="rId22"/>
  </sheets>
  <definedNames>
    <definedName name="_xlnm._FilterDatabase" localSheetId="7" hidden="1">Feature_data!$BS$3:$BX$15483</definedName>
    <definedName name="_xlnm._FilterDatabase" localSheetId="21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71" i="45" l="1"/>
  <c r="B370" i="45"/>
  <c r="B369" i="45"/>
  <c r="B368" i="45"/>
  <c r="G371" i="45"/>
  <c r="F371" i="45"/>
  <c r="E371" i="45"/>
  <c r="D371" i="45"/>
  <c r="C371" i="45"/>
  <c r="G370" i="45"/>
  <c r="F370" i="45"/>
  <c r="E370" i="45"/>
  <c r="D370" i="45"/>
  <c r="C370" i="45"/>
  <c r="G369" i="45"/>
  <c r="F369" i="45"/>
  <c r="E369" i="45"/>
  <c r="D369" i="45"/>
  <c r="C369" i="45"/>
  <c r="G368" i="45"/>
  <c r="F368" i="45"/>
  <c r="E368" i="45"/>
  <c r="D368" i="45"/>
  <c r="C368" i="45"/>
  <c r="G367" i="45"/>
  <c r="F367" i="45"/>
  <c r="E367" i="45"/>
  <c r="D367" i="45"/>
  <c r="C367" i="45"/>
  <c r="B367" i="45"/>
  <c r="G366" i="45"/>
  <c r="F366" i="45"/>
  <c r="E366" i="45"/>
  <c r="D366" i="45"/>
  <c r="C366" i="45"/>
  <c r="B366" i="45"/>
  <c r="G365" i="45"/>
  <c r="F365" i="45"/>
  <c r="E365" i="45"/>
  <c r="D365" i="45"/>
  <c r="C365" i="45"/>
  <c r="B365" i="45"/>
  <c r="G364" i="45"/>
  <c r="F364" i="45"/>
  <c r="E364" i="45"/>
  <c r="D364" i="45"/>
  <c r="C364" i="45"/>
  <c r="B364" i="45"/>
  <c r="G363" i="45"/>
  <c r="F363" i="45"/>
  <c r="E363" i="45"/>
  <c r="D363" i="45"/>
  <c r="C363" i="45"/>
  <c r="B363" i="45"/>
  <c r="G362" i="45"/>
  <c r="F362" i="45"/>
  <c r="E362" i="45"/>
  <c r="D362" i="45"/>
  <c r="C362" i="45"/>
  <c r="B362" i="45"/>
  <c r="G361" i="45"/>
  <c r="F361" i="45"/>
  <c r="E361" i="45"/>
  <c r="D361" i="45"/>
  <c r="C361" i="45"/>
  <c r="B361" i="45"/>
  <c r="G360" i="45"/>
  <c r="F360" i="45"/>
  <c r="E360" i="45"/>
  <c r="D360" i="45"/>
  <c r="C360" i="45"/>
  <c r="B360" i="45"/>
  <c r="G359" i="45"/>
  <c r="F359" i="45"/>
  <c r="E359" i="45"/>
  <c r="D359" i="45"/>
  <c r="C359" i="45"/>
  <c r="B359" i="45"/>
  <c r="G358" i="45"/>
  <c r="F358" i="45"/>
  <c r="E358" i="45"/>
  <c r="D358" i="45"/>
  <c r="C358" i="45"/>
  <c r="B358" i="45"/>
  <c r="G357" i="45"/>
  <c r="F357" i="45"/>
  <c r="E357" i="45"/>
  <c r="D357" i="45"/>
  <c r="C357" i="45"/>
  <c r="B357" i="45"/>
  <c r="G356" i="45"/>
  <c r="F356" i="45"/>
  <c r="E356" i="45"/>
  <c r="D356" i="45"/>
  <c r="C356" i="45"/>
  <c r="B356" i="45"/>
  <c r="G355" i="45"/>
  <c r="F355" i="45"/>
  <c r="E355" i="45"/>
  <c r="D355" i="45"/>
  <c r="C355" i="45"/>
  <c r="B355" i="45"/>
  <c r="G354" i="45"/>
  <c r="F354" i="45"/>
  <c r="E354" i="45"/>
  <c r="D354" i="45"/>
  <c r="C354" i="45"/>
  <c r="B354" i="45"/>
  <c r="G353" i="45"/>
  <c r="F353" i="45"/>
  <c r="E353" i="45"/>
  <c r="D353" i="45"/>
  <c r="C353" i="45"/>
  <c r="B353" i="45"/>
  <c r="G352" i="45"/>
  <c r="F352" i="45"/>
  <c r="E352" i="45"/>
  <c r="D352" i="45"/>
  <c r="C352" i="45"/>
  <c r="B352" i="45"/>
  <c r="G351" i="45"/>
  <c r="F351" i="45"/>
  <c r="E351" i="45"/>
  <c r="D351" i="45"/>
  <c r="C351" i="45"/>
  <c r="B351" i="45"/>
  <c r="G350" i="45"/>
  <c r="F350" i="45"/>
  <c r="E350" i="45"/>
  <c r="D350" i="45"/>
  <c r="C350" i="45"/>
  <c r="B350" i="45"/>
  <c r="G349" i="45"/>
  <c r="F349" i="45"/>
  <c r="E349" i="45"/>
  <c r="D349" i="45"/>
  <c r="C349" i="45"/>
  <c r="B349" i="45"/>
  <c r="G348" i="45"/>
  <c r="F348" i="45"/>
  <c r="E348" i="45"/>
  <c r="D348" i="45"/>
  <c r="C348" i="45"/>
  <c r="B348" i="45"/>
  <c r="G347" i="45"/>
  <c r="F347" i="45"/>
  <c r="E347" i="45"/>
  <c r="D347" i="45"/>
  <c r="C347" i="45"/>
  <c r="B347" i="45"/>
  <c r="G346" i="45"/>
  <c r="F346" i="45"/>
  <c r="E346" i="45"/>
  <c r="D346" i="45"/>
  <c r="C346" i="45"/>
  <c r="B346" i="45"/>
  <c r="G345" i="45"/>
  <c r="F345" i="45"/>
  <c r="E345" i="45"/>
  <c r="D345" i="45"/>
  <c r="C345" i="45"/>
  <c r="B345" i="45"/>
  <c r="G344" i="45"/>
  <c r="F344" i="45"/>
  <c r="E344" i="45"/>
  <c r="D344" i="45"/>
  <c r="C344" i="45"/>
  <c r="B344" i="45"/>
  <c r="G343" i="45"/>
  <c r="F343" i="45"/>
  <c r="E343" i="45"/>
  <c r="D343" i="45"/>
  <c r="C343" i="45"/>
  <c r="B343" i="45"/>
  <c r="G342" i="45"/>
  <c r="F342" i="45"/>
  <c r="E342" i="45"/>
  <c r="D342" i="45"/>
  <c r="C342" i="45"/>
  <c r="B342" i="45"/>
  <c r="G341" i="45"/>
  <c r="F341" i="45"/>
  <c r="E341" i="45"/>
  <c r="D341" i="45"/>
  <c r="C341" i="45"/>
  <c r="B341" i="45"/>
  <c r="G340" i="45"/>
  <c r="F340" i="45"/>
  <c r="E340" i="45"/>
  <c r="D340" i="45"/>
  <c r="C340" i="45"/>
  <c r="B340" i="45"/>
  <c r="G339" i="45"/>
  <c r="F339" i="45"/>
  <c r="E339" i="45"/>
  <c r="D339" i="45"/>
  <c r="C339" i="45"/>
  <c r="B339" i="45"/>
  <c r="G338" i="45"/>
  <c r="F338" i="45"/>
  <c r="E338" i="45"/>
  <c r="D338" i="45"/>
  <c r="C338" i="45"/>
  <c r="B338" i="45"/>
  <c r="G337" i="45"/>
  <c r="F337" i="45"/>
  <c r="E337" i="45"/>
  <c r="D337" i="45"/>
  <c r="C337" i="45"/>
  <c r="B337" i="45"/>
  <c r="G336" i="45"/>
  <c r="F336" i="45"/>
  <c r="E336" i="45"/>
  <c r="D336" i="45"/>
  <c r="C336" i="45"/>
  <c r="B336" i="45"/>
  <c r="G335" i="45"/>
  <c r="F335" i="45"/>
  <c r="E335" i="45"/>
  <c r="D335" i="45"/>
  <c r="C335" i="45"/>
  <c r="B335" i="45"/>
  <c r="G334" i="45"/>
  <c r="F334" i="45"/>
  <c r="E334" i="45"/>
  <c r="D334" i="45"/>
  <c r="C334" i="45"/>
  <c r="B334" i="45"/>
  <c r="G333" i="45"/>
  <c r="F333" i="45"/>
  <c r="E333" i="45"/>
  <c r="D333" i="45"/>
  <c r="C333" i="45"/>
  <c r="B333" i="45"/>
  <c r="G332" i="45"/>
  <c r="F332" i="45"/>
  <c r="E332" i="45"/>
  <c r="D332" i="45"/>
  <c r="C332" i="45"/>
  <c r="B332" i="45"/>
  <c r="G331" i="45"/>
  <c r="F331" i="45"/>
  <c r="E331" i="45"/>
  <c r="D331" i="45"/>
  <c r="C331" i="45"/>
  <c r="B331" i="45"/>
  <c r="G330" i="45"/>
  <c r="F330" i="45"/>
  <c r="E330" i="45"/>
  <c r="D330" i="45"/>
  <c r="C330" i="45"/>
  <c r="B330" i="45"/>
  <c r="G329" i="45"/>
  <c r="F329" i="45"/>
  <c r="E329" i="45"/>
  <c r="D329" i="45"/>
  <c r="C329" i="45"/>
  <c r="B329" i="45"/>
  <c r="G328" i="45"/>
  <c r="F328" i="45"/>
  <c r="E328" i="45"/>
  <c r="D328" i="45"/>
  <c r="C328" i="45"/>
  <c r="B328" i="45"/>
  <c r="G327" i="45"/>
  <c r="F327" i="45"/>
  <c r="E327" i="45"/>
  <c r="D327" i="45"/>
  <c r="C327" i="45"/>
  <c r="B327" i="45"/>
  <c r="G326" i="45"/>
  <c r="F326" i="45"/>
  <c r="E326" i="45"/>
  <c r="D326" i="45"/>
  <c r="C326" i="45"/>
  <c r="B326" i="45"/>
  <c r="G325" i="45"/>
  <c r="F325" i="45"/>
  <c r="E325" i="45"/>
  <c r="D325" i="45"/>
  <c r="C325" i="45"/>
  <c r="B325" i="45"/>
  <c r="G324" i="45"/>
  <c r="F324" i="45"/>
  <c r="E324" i="45"/>
  <c r="D324" i="45"/>
  <c r="C324" i="45"/>
  <c r="B324" i="45"/>
  <c r="G323" i="45"/>
  <c r="F323" i="45"/>
  <c r="E323" i="45"/>
  <c r="D323" i="45"/>
  <c r="C323" i="45"/>
  <c r="B323" i="45"/>
  <c r="G322" i="45"/>
  <c r="F322" i="45"/>
  <c r="E322" i="45"/>
  <c r="D322" i="45"/>
  <c r="C322" i="45"/>
  <c r="B322" i="45"/>
  <c r="G321" i="45"/>
  <c r="F321" i="45"/>
  <c r="E321" i="45"/>
  <c r="D321" i="45"/>
  <c r="C321" i="45"/>
  <c r="B321" i="45"/>
  <c r="G320" i="45"/>
  <c r="F320" i="45"/>
  <c r="E320" i="45"/>
  <c r="D320" i="45"/>
  <c r="C320" i="45"/>
  <c r="B320" i="45"/>
  <c r="G319" i="45"/>
  <c r="F319" i="45"/>
  <c r="E319" i="45"/>
  <c r="D319" i="45"/>
  <c r="C319" i="45"/>
  <c r="B319" i="45"/>
  <c r="G318" i="45"/>
  <c r="F318" i="45"/>
  <c r="E318" i="45"/>
  <c r="D318" i="45"/>
  <c r="C318" i="45"/>
  <c r="B318" i="45"/>
  <c r="G317" i="45"/>
  <c r="F317" i="45"/>
  <c r="E317" i="45"/>
  <c r="D317" i="45"/>
  <c r="C317" i="45"/>
  <c r="B317" i="45"/>
  <c r="G316" i="45"/>
  <c r="F316" i="45"/>
  <c r="E316" i="45"/>
  <c r="D316" i="45"/>
  <c r="C316" i="45"/>
  <c r="B316" i="45"/>
  <c r="G315" i="45"/>
  <c r="F315" i="45"/>
  <c r="E315" i="45"/>
  <c r="D315" i="45"/>
  <c r="C315" i="45"/>
  <c r="B315" i="45"/>
  <c r="G314" i="45"/>
  <c r="F314" i="45"/>
  <c r="E314" i="45"/>
  <c r="D314" i="45"/>
  <c r="C314" i="45"/>
  <c r="B314" i="45"/>
  <c r="G313" i="45"/>
  <c r="F313" i="45"/>
  <c r="E313" i="45"/>
  <c r="D313" i="45"/>
  <c r="C313" i="45"/>
  <c r="B313" i="45"/>
  <c r="G312" i="45"/>
  <c r="F312" i="45"/>
  <c r="E312" i="45"/>
  <c r="D312" i="45"/>
  <c r="C312" i="45"/>
  <c r="B312" i="45"/>
  <c r="G311" i="45"/>
  <c r="F311" i="45"/>
  <c r="E311" i="45"/>
  <c r="D311" i="45"/>
  <c r="C311" i="45"/>
  <c r="B311" i="45"/>
  <c r="G310" i="45"/>
  <c r="F310" i="45"/>
  <c r="E310" i="45"/>
  <c r="D310" i="45"/>
  <c r="C310" i="45"/>
  <c r="B310" i="45"/>
  <c r="G309" i="45"/>
  <c r="F309" i="45"/>
  <c r="E309" i="45"/>
  <c r="D309" i="45"/>
  <c r="C309" i="45"/>
  <c r="B309" i="45"/>
  <c r="G308" i="45"/>
  <c r="F308" i="45"/>
  <c r="E308" i="45"/>
  <c r="D308" i="45"/>
  <c r="C308" i="45"/>
  <c r="B308" i="45"/>
  <c r="G307" i="45"/>
  <c r="F307" i="45"/>
  <c r="E307" i="45"/>
  <c r="D307" i="45"/>
  <c r="C307" i="45"/>
  <c r="B307" i="45"/>
  <c r="G306" i="45"/>
  <c r="F306" i="45"/>
  <c r="E306" i="45"/>
  <c r="D306" i="45"/>
  <c r="C306" i="45"/>
  <c r="B306" i="45"/>
  <c r="G305" i="45"/>
  <c r="F305" i="45"/>
  <c r="E305" i="45"/>
  <c r="D305" i="45"/>
  <c r="C305" i="45"/>
  <c r="B305" i="45"/>
  <c r="G304" i="45"/>
  <c r="F304" i="45"/>
  <c r="E304" i="45"/>
  <c r="D304" i="45"/>
  <c r="C304" i="45"/>
  <c r="B304" i="45"/>
  <c r="G303" i="45"/>
  <c r="F303" i="45"/>
  <c r="E303" i="45"/>
  <c r="D303" i="45"/>
  <c r="C303" i="45"/>
  <c r="B303" i="45"/>
  <c r="G302" i="45"/>
  <c r="F302" i="45"/>
  <c r="E302" i="45"/>
  <c r="D302" i="45"/>
  <c r="C302" i="45"/>
  <c r="B302" i="45"/>
  <c r="G301" i="45"/>
  <c r="F301" i="45"/>
  <c r="E301" i="45"/>
  <c r="D301" i="45"/>
  <c r="C301" i="45"/>
  <c r="B301" i="45"/>
  <c r="G300" i="45"/>
  <c r="F300" i="45"/>
  <c r="E300" i="45"/>
  <c r="D300" i="45"/>
  <c r="C300" i="45"/>
  <c r="B300" i="45"/>
  <c r="G299" i="45"/>
  <c r="F299" i="45"/>
  <c r="E299" i="45"/>
  <c r="D299" i="45"/>
  <c r="C299" i="45"/>
  <c r="B299" i="45"/>
  <c r="G298" i="45"/>
  <c r="F298" i="45"/>
  <c r="E298" i="45"/>
  <c r="D298" i="45"/>
  <c r="C298" i="45"/>
  <c r="B298" i="45"/>
  <c r="G297" i="45"/>
  <c r="F297" i="45"/>
  <c r="E297" i="45"/>
  <c r="D297" i="45"/>
  <c r="C297" i="45"/>
  <c r="B297" i="45"/>
  <c r="G296" i="45"/>
  <c r="F296" i="45"/>
  <c r="E296" i="45"/>
  <c r="D296" i="45"/>
  <c r="C296" i="45"/>
  <c r="B296" i="45"/>
  <c r="G295" i="45"/>
  <c r="F295" i="45"/>
  <c r="E295" i="45"/>
  <c r="D295" i="45"/>
  <c r="C295" i="45"/>
  <c r="B295" i="45"/>
  <c r="G294" i="45"/>
  <c r="F294" i="45"/>
  <c r="E294" i="45"/>
  <c r="D294" i="45"/>
  <c r="C294" i="45"/>
  <c r="B294" i="45"/>
  <c r="G293" i="45"/>
  <c r="F293" i="45"/>
  <c r="E293" i="45"/>
  <c r="D293" i="45"/>
  <c r="C293" i="45"/>
  <c r="B293" i="45"/>
  <c r="G292" i="45"/>
  <c r="F292" i="45"/>
  <c r="E292" i="45"/>
  <c r="D292" i="45"/>
  <c r="C292" i="45"/>
  <c r="B292" i="45"/>
  <c r="G291" i="45"/>
  <c r="F291" i="45"/>
  <c r="E291" i="45"/>
  <c r="D291" i="45"/>
  <c r="C291" i="45"/>
  <c r="B291" i="45"/>
  <c r="G290" i="45"/>
  <c r="F290" i="45"/>
  <c r="E290" i="45"/>
  <c r="D290" i="45"/>
  <c r="C290" i="45"/>
  <c r="B290" i="45"/>
  <c r="G289" i="45"/>
  <c r="F289" i="45"/>
  <c r="E289" i="45"/>
  <c r="D289" i="45"/>
  <c r="C289" i="45"/>
  <c r="B289" i="45"/>
  <c r="G288" i="45"/>
  <c r="F288" i="45"/>
  <c r="E288" i="45"/>
  <c r="D288" i="45"/>
  <c r="C288" i="45"/>
  <c r="B288" i="45"/>
  <c r="G287" i="45"/>
  <c r="F287" i="45"/>
  <c r="E287" i="45"/>
  <c r="D287" i="45"/>
  <c r="C287" i="45"/>
  <c r="B287" i="45"/>
  <c r="G286" i="45"/>
  <c r="F286" i="45"/>
  <c r="E286" i="45"/>
  <c r="D286" i="45"/>
  <c r="C286" i="45"/>
  <c r="B286" i="45"/>
  <c r="G285" i="45"/>
  <c r="F285" i="45"/>
  <c r="E285" i="45"/>
  <c r="D285" i="45"/>
  <c r="C285" i="45"/>
  <c r="B285" i="45"/>
  <c r="G284" i="45"/>
  <c r="F284" i="45"/>
  <c r="E284" i="45"/>
  <c r="D284" i="45"/>
  <c r="C284" i="45"/>
  <c r="B284" i="45"/>
  <c r="G283" i="45"/>
  <c r="F283" i="45"/>
  <c r="E283" i="45"/>
  <c r="D283" i="45"/>
  <c r="C283" i="45"/>
  <c r="B283" i="45"/>
  <c r="G282" i="45"/>
  <c r="F282" i="45"/>
  <c r="E282" i="45"/>
  <c r="D282" i="45"/>
  <c r="C282" i="45"/>
  <c r="B282" i="45"/>
  <c r="G281" i="45"/>
  <c r="F281" i="45"/>
  <c r="E281" i="45"/>
  <c r="D281" i="45"/>
  <c r="C281" i="45"/>
  <c r="B281" i="45"/>
  <c r="G280" i="45"/>
  <c r="F280" i="45"/>
  <c r="E280" i="45"/>
  <c r="D280" i="45"/>
  <c r="C280" i="45"/>
  <c r="B280" i="45"/>
  <c r="G279" i="45"/>
  <c r="F279" i="45"/>
  <c r="E279" i="45"/>
  <c r="D279" i="45"/>
  <c r="C279" i="45"/>
  <c r="B279" i="45"/>
  <c r="G278" i="45"/>
  <c r="F278" i="45"/>
  <c r="E278" i="45"/>
  <c r="D278" i="45"/>
  <c r="C278" i="45"/>
  <c r="B278" i="45"/>
  <c r="G277" i="45"/>
  <c r="F277" i="45"/>
  <c r="E277" i="45"/>
  <c r="D277" i="45"/>
  <c r="C277" i="45"/>
  <c r="B277" i="45"/>
  <c r="G276" i="45"/>
  <c r="F276" i="45"/>
  <c r="E276" i="45"/>
  <c r="D276" i="45"/>
  <c r="C276" i="45"/>
  <c r="B276" i="45"/>
  <c r="G275" i="45"/>
  <c r="F275" i="45"/>
  <c r="E275" i="45"/>
  <c r="D275" i="45"/>
  <c r="C275" i="45"/>
  <c r="B275" i="45"/>
  <c r="G274" i="45"/>
  <c r="F274" i="45"/>
  <c r="E274" i="45"/>
  <c r="D274" i="45"/>
  <c r="C274" i="45"/>
  <c r="B274" i="45"/>
  <c r="G273" i="45"/>
  <c r="F273" i="45"/>
  <c r="E273" i="45"/>
  <c r="D273" i="45"/>
  <c r="C273" i="45"/>
  <c r="B273" i="45"/>
  <c r="G272" i="45"/>
  <c r="F272" i="45"/>
  <c r="E272" i="45"/>
  <c r="D272" i="45"/>
  <c r="C272" i="45"/>
  <c r="B272" i="45"/>
  <c r="G271" i="45"/>
  <c r="F271" i="45"/>
  <c r="E271" i="45"/>
  <c r="D271" i="45"/>
  <c r="C271" i="45"/>
  <c r="B271" i="45"/>
  <c r="G270" i="45"/>
  <c r="F270" i="45"/>
  <c r="E270" i="45"/>
  <c r="D270" i="45"/>
  <c r="C270" i="45"/>
  <c r="B270" i="45"/>
  <c r="G269" i="45"/>
  <c r="F269" i="45"/>
  <c r="E269" i="45"/>
  <c r="D269" i="45"/>
  <c r="C269" i="45"/>
  <c r="B269" i="45"/>
  <c r="G268" i="45"/>
  <c r="F268" i="45"/>
  <c r="E268" i="45"/>
  <c r="D268" i="45"/>
  <c r="C268" i="45"/>
  <c r="B268" i="45"/>
  <c r="G267" i="45"/>
  <c r="F267" i="45"/>
  <c r="E267" i="45"/>
  <c r="D267" i="45"/>
  <c r="C267" i="45"/>
  <c r="B267" i="45"/>
  <c r="G266" i="45"/>
  <c r="F266" i="45"/>
  <c r="E266" i="45"/>
  <c r="D266" i="45"/>
  <c r="C266" i="45"/>
  <c r="B266" i="45"/>
  <c r="G265" i="45"/>
  <c r="F265" i="45"/>
  <c r="E265" i="45"/>
  <c r="D265" i="45"/>
  <c r="C265" i="45"/>
  <c r="B265" i="45"/>
  <c r="G264" i="45"/>
  <c r="F264" i="45"/>
  <c r="E264" i="45"/>
  <c r="D264" i="45"/>
  <c r="C264" i="45"/>
  <c r="B264" i="45"/>
  <c r="G263" i="45"/>
  <c r="F263" i="45"/>
  <c r="E263" i="45"/>
  <c r="D263" i="45"/>
  <c r="C263" i="45"/>
  <c r="B263" i="45"/>
  <c r="G262" i="45"/>
  <c r="F262" i="45"/>
  <c r="E262" i="45"/>
  <c r="D262" i="45"/>
  <c r="C262" i="45"/>
  <c r="B262" i="45"/>
  <c r="G261" i="45"/>
  <c r="F261" i="45"/>
  <c r="E261" i="45"/>
  <c r="D261" i="45"/>
  <c r="C261" i="45"/>
  <c r="B261" i="45"/>
  <c r="G260" i="45"/>
  <c r="F260" i="45"/>
  <c r="E260" i="45"/>
  <c r="D260" i="45"/>
  <c r="C260" i="45"/>
  <c r="B260" i="45"/>
  <c r="G259" i="45"/>
  <c r="F259" i="45"/>
  <c r="E259" i="45"/>
  <c r="D259" i="45"/>
  <c r="C259" i="45"/>
  <c r="B259" i="45"/>
  <c r="G258" i="45"/>
  <c r="F258" i="45"/>
  <c r="E258" i="45"/>
  <c r="D258" i="45"/>
  <c r="C258" i="45"/>
  <c r="B258" i="45"/>
  <c r="G257" i="45"/>
  <c r="F257" i="45"/>
  <c r="E257" i="45"/>
  <c r="D257" i="45"/>
  <c r="C257" i="45"/>
  <c r="B257" i="45"/>
  <c r="G256" i="45"/>
  <c r="F256" i="45"/>
  <c r="E256" i="45"/>
  <c r="D256" i="45"/>
  <c r="C256" i="45"/>
  <c r="B256" i="45"/>
  <c r="G255" i="45"/>
  <c r="F255" i="45"/>
  <c r="E255" i="45"/>
  <c r="D255" i="45"/>
  <c r="C255" i="45"/>
  <c r="B255" i="45"/>
  <c r="G254" i="45"/>
  <c r="F254" i="45"/>
  <c r="E254" i="45"/>
  <c r="D254" i="45"/>
  <c r="C254" i="45"/>
  <c r="B254" i="45"/>
  <c r="G253" i="45"/>
  <c r="F253" i="45"/>
  <c r="E253" i="45"/>
  <c r="D253" i="45"/>
  <c r="C253" i="45"/>
  <c r="B253" i="45"/>
  <c r="G252" i="45"/>
  <c r="F252" i="45"/>
  <c r="E252" i="45"/>
  <c r="D252" i="45"/>
  <c r="C252" i="45"/>
  <c r="B252" i="45"/>
  <c r="G251" i="45"/>
  <c r="F251" i="45"/>
  <c r="E251" i="45"/>
  <c r="D251" i="45"/>
  <c r="C251" i="45"/>
  <c r="B251" i="45"/>
  <c r="G250" i="45"/>
  <c r="F250" i="45"/>
  <c r="E250" i="45"/>
  <c r="D250" i="45"/>
  <c r="C250" i="45"/>
  <c r="B250" i="45"/>
  <c r="G249" i="45"/>
  <c r="F249" i="45"/>
  <c r="E249" i="45"/>
  <c r="D249" i="45"/>
  <c r="C249" i="45"/>
  <c r="B249" i="45"/>
  <c r="G248" i="45"/>
  <c r="F248" i="45"/>
  <c r="E248" i="45"/>
  <c r="D248" i="45"/>
  <c r="C248" i="45"/>
  <c r="B248" i="45"/>
  <c r="G247" i="45"/>
  <c r="F247" i="45"/>
  <c r="E247" i="45"/>
  <c r="D247" i="45"/>
  <c r="C247" i="45"/>
  <c r="B247" i="45"/>
  <c r="G246" i="45"/>
  <c r="F246" i="45"/>
  <c r="E246" i="45"/>
  <c r="D246" i="45"/>
  <c r="C246" i="45"/>
  <c r="B246" i="45"/>
  <c r="G245" i="45"/>
  <c r="F245" i="45"/>
  <c r="E245" i="45"/>
  <c r="D245" i="45"/>
  <c r="C245" i="45"/>
  <c r="B245" i="45"/>
  <c r="G244" i="45"/>
  <c r="F244" i="45"/>
  <c r="E244" i="45"/>
  <c r="D244" i="45"/>
  <c r="C244" i="45"/>
  <c r="B244" i="45"/>
  <c r="G243" i="45"/>
  <c r="F243" i="45"/>
  <c r="E243" i="45"/>
  <c r="D243" i="45"/>
  <c r="C243" i="45"/>
  <c r="B243" i="45"/>
  <c r="G242" i="45"/>
  <c r="F242" i="45"/>
  <c r="E242" i="45"/>
  <c r="D242" i="45"/>
  <c r="C242" i="45"/>
  <c r="B242" i="45"/>
  <c r="G241" i="45"/>
  <c r="F241" i="45"/>
  <c r="E241" i="45"/>
  <c r="D241" i="45"/>
  <c r="C241" i="45"/>
  <c r="B241" i="45"/>
  <c r="G240" i="45"/>
  <c r="F240" i="45"/>
  <c r="E240" i="45"/>
  <c r="D240" i="45"/>
  <c r="C240" i="45"/>
  <c r="B240" i="45"/>
  <c r="G239" i="45"/>
  <c r="F239" i="45"/>
  <c r="E239" i="45"/>
  <c r="D239" i="45"/>
  <c r="C239" i="45"/>
  <c r="B239" i="45"/>
  <c r="G238" i="45"/>
  <c r="F238" i="45"/>
  <c r="E238" i="45"/>
  <c r="D238" i="45"/>
  <c r="C238" i="45"/>
  <c r="B238" i="45"/>
  <c r="G237" i="45"/>
  <c r="F237" i="45"/>
  <c r="E237" i="45"/>
  <c r="D237" i="45"/>
  <c r="C237" i="45"/>
  <c r="B237" i="45"/>
  <c r="G236" i="45"/>
  <c r="F236" i="45"/>
  <c r="E236" i="45"/>
  <c r="D236" i="45"/>
  <c r="C236" i="45"/>
  <c r="B236" i="45"/>
  <c r="G235" i="45"/>
  <c r="F235" i="45"/>
  <c r="E235" i="45"/>
  <c r="D235" i="45"/>
  <c r="C235" i="45"/>
  <c r="B235" i="45"/>
  <c r="G234" i="45"/>
  <c r="F234" i="45"/>
  <c r="E234" i="45"/>
  <c r="D234" i="45"/>
  <c r="C234" i="45"/>
  <c r="B234" i="45"/>
  <c r="G233" i="45"/>
  <c r="F233" i="45"/>
  <c r="E233" i="45"/>
  <c r="D233" i="45"/>
  <c r="C233" i="45"/>
  <c r="B233" i="45"/>
  <c r="G232" i="45"/>
  <c r="F232" i="45"/>
  <c r="E232" i="45"/>
  <c r="D232" i="45"/>
  <c r="C232" i="45"/>
  <c r="B232" i="45"/>
  <c r="G231" i="45"/>
  <c r="F231" i="45"/>
  <c r="E231" i="45"/>
  <c r="D231" i="45"/>
  <c r="C231" i="45"/>
  <c r="B231" i="45"/>
  <c r="G230" i="45"/>
  <c r="F230" i="45"/>
  <c r="E230" i="45"/>
  <c r="D230" i="45"/>
  <c r="C230" i="45"/>
  <c r="B230" i="45"/>
  <c r="G229" i="45"/>
  <c r="F229" i="45"/>
  <c r="E229" i="45"/>
  <c r="D229" i="45"/>
  <c r="C229" i="45"/>
  <c r="B229" i="45"/>
  <c r="G228" i="45"/>
  <c r="F228" i="45"/>
  <c r="E228" i="45"/>
  <c r="D228" i="45"/>
  <c r="C228" i="45"/>
  <c r="B228" i="45"/>
  <c r="G227" i="45"/>
  <c r="F227" i="45"/>
  <c r="E227" i="45"/>
  <c r="D227" i="45"/>
  <c r="C227" i="45"/>
  <c r="B227" i="45"/>
  <c r="G226" i="45"/>
  <c r="F226" i="45"/>
  <c r="E226" i="45"/>
  <c r="D226" i="45"/>
  <c r="C226" i="45"/>
  <c r="B226" i="45"/>
  <c r="G225" i="45"/>
  <c r="F225" i="45"/>
  <c r="E225" i="45"/>
  <c r="D225" i="45"/>
  <c r="C225" i="45"/>
  <c r="B225" i="45"/>
  <c r="G224" i="45"/>
  <c r="F224" i="45"/>
  <c r="E224" i="45"/>
  <c r="D224" i="45"/>
  <c r="C224" i="45"/>
  <c r="B224" i="45"/>
  <c r="G223" i="45"/>
  <c r="F223" i="45"/>
  <c r="E223" i="45"/>
  <c r="D223" i="45"/>
  <c r="C223" i="45"/>
  <c r="B223" i="45"/>
  <c r="G222" i="45"/>
  <c r="F222" i="45"/>
  <c r="E222" i="45"/>
  <c r="D222" i="45"/>
  <c r="C222" i="45"/>
  <c r="B222" i="45"/>
  <c r="G221" i="45"/>
  <c r="F221" i="45"/>
  <c r="E221" i="45"/>
  <c r="D221" i="45"/>
  <c r="C221" i="45"/>
  <c r="B221" i="45"/>
  <c r="G220" i="45"/>
  <c r="F220" i="45"/>
  <c r="E220" i="45"/>
  <c r="D220" i="45"/>
  <c r="C220" i="45"/>
  <c r="B220" i="45"/>
  <c r="G219" i="45"/>
  <c r="F219" i="45"/>
  <c r="E219" i="45"/>
  <c r="D219" i="45"/>
  <c r="C219" i="45"/>
  <c r="B219" i="45"/>
  <c r="G218" i="45"/>
  <c r="F218" i="45"/>
  <c r="E218" i="45"/>
  <c r="D218" i="45"/>
  <c r="C218" i="45"/>
  <c r="B218" i="45"/>
  <c r="G217" i="45"/>
  <c r="F217" i="45"/>
  <c r="E217" i="45"/>
  <c r="D217" i="45"/>
  <c r="C217" i="45"/>
  <c r="B217" i="45"/>
  <c r="G216" i="45"/>
  <c r="F216" i="45"/>
  <c r="E216" i="45"/>
  <c r="D216" i="45"/>
  <c r="C216" i="45"/>
  <c r="B216" i="45"/>
  <c r="G215" i="45"/>
  <c r="F215" i="45"/>
  <c r="E215" i="45"/>
  <c r="D215" i="45"/>
  <c r="C215" i="45"/>
  <c r="B215" i="45"/>
  <c r="G214" i="45"/>
  <c r="F214" i="45"/>
  <c r="E214" i="45"/>
  <c r="D214" i="45"/>
  <c r="C214" i="45"/>
  <c r="B214" i="45"/>
  <c r="G213" i="45"/>
  <c r="F213" i="45"/>
  <c r="E213" i="45"/>
  <c r="D213" i="45"/>
  <c r="C213" i="45"/>
  <c r="B213" i="45"/>
  <c r="G212" i="45"/>
  <c r="F212" i="45"/>
  <c r="E212" i="45"/>
  <c r="D212" i="45"/>
  <c r="C212" i="45"/>
  <c r="B212" i="45"/>
  <c r="G211" i="45"/>
  <c r="F211" i="45"/>
  <c r="E211" i="45"/>
  <c r="D211" i="45"/>
  <c r="C211" i="45"/>
  <c r="B211" i="45"/>
  <c r="G210" i="45"/>
  <c r="F210" i="45"/>
  <c r="E210" i="45"/>
  <c r="D210" i="45"/>
  <c r="C210" i="45"/>
  <c r="B210" i="45"/>
  <c r="G209" i="45"/>
  <c r="F209" i="45"/>
  <c r="E209" i="45"/>
  <c r="D209" i="45"/>
  <c r="C209" i="45"/>
  <c r="B209" i="45"/>
  <c r="G208" i="45"/>
  <c r="F208" i="45"/>
  <c r="E208" i="45"/>
  <c r="D208" i="45"/>
  <c r="C208" i="45"/>
  <c r="B208" i="45"/>
  <c r="G207" i="45"/>
  <c r="F207" i="45"/>
  <c r="E207" i="45"/>
  <c r="D207" i="45"/>
  <c r="C207" i="45"/>
  <c r="B207" i="45"/>
  <c r="G206" i="45"/>
  <c r="F206" i="45"/>
  <c r="E206" i="45"/>
  <c r="D206" i="45"/>
  <c r="C206" i="45"/>
  <c r="B206" i="45"/>
  <c r="G205" i="45"/>
  <c r="F205" i="45"/>
  <c r="E205" i="45"/>
  <c r="D205" i="45"/>
  <c r="C205" i="45"/>
  <c r="B205" i="45"/>
  <c r="G204" i="45"/>
  <c r="F204" i="45"/>
  <c r="E204" i="45"/>
  <c r="D204" i="45"/>
  <c r="C204" i="45"/>
  <c r="B204" i="45"/>
  <c r="G203" i="45"/>
  <c r="F203" i="45"/>
  <c r="E203" i="45"/>
  <c r="D203" i="45"/>
  <c r="C203" i="45"/>
  <c r="B203" i="45"/>
  <c r="G202" i="45"/>
  <c r="F202" i="45"/>
  <c r="E202" i="45"/>
  <c r="D202" i="45"/>
  <c r="C202" i="45"/>
  <c r="B202" i="45"/>
  <c r="G201" i="45"/>
  <c r="F201" i="45"/>
  <c r="E201" i="45"/>
  <c r="D201" i="45"/>
  <c r="C201" i="45"/>
  <c r="B201" i="45"/>
  <c r="G200" i="45"/>
  <c r="F200" i="45"/>
  <c r="E200" i="45"/>
  <c r="D200" i="45"/>
  <c r="C200" i="45"/>
  <c r="B200" i="45"/>
  <c r="G199" i="45"/>
  <c r="F199" i="45"/>
  <c r="E199" i="45"/>
  <c r="D199" i="45"/>
  <c r="C199" i="45"/>
  <c r="B199" i="45"/>
  <c r="G198" i="45"/>
  <c r="F198" i="45"/>
  <c r="E198" i="45"/>
  <c r="D198" i="45"/>
  <c r="C198" i="45"/>
  <c r="B198" i="45"/>
  <c r="G197" i="45"/>
  <c r="F197" i="45"/>
  <c r="E197" i="45"/>
  <c r="D197" i="45"/>
  <c r="C197" i="45"/>
  <c r="B197" i="45"/>
  <c r="G196" i="45"/>
  <c r="F196" i="45"/>
  <c r="E196" i="45"/>
  <c r="D196" i="45"/>
  <c r="C196" i="45"/>
  <c r="B196" i="45"/>
  <c r="G195" i="45"/>
  <c r="F195" i="45"/>
  <c r="E195" i="45"/>
  <c r="D195" i="45"/>
  <c r="C195" i="45"/>
  <c r="B195" i="45"/>
  <c r="G194" i="45"/>
  <c r="F194" i="45"/>
  <c r="E194" i="45"/>
  <c r="D194" i="45"/>
  <c r="C194" i="45"/>
  <c r="B194" i="45"/>
  <c r="G193" i="45"/>
  <c r="F193" i="45"/>
  <c r="E193" i="45"/>
  <c r="D193" i="45"/>
  <c r="C193" i="45"/>
  <c r="B193" i="45"/>
  <c r="G192" i="45"/>
  <c r="F192" i="45"/>
  <c r="E192" i="45"/>
  <c r="D192" i="45"/>
  <c r="C192" i="45"/>
  <c r="B192" i="45"/>
  <c r="G191" i="45"/>
  <c r="F191" i="45"/>
  <c r="E191" i="45"/>
  <c r="D191" i="45"/>
  <c r="C191" i="45"/>
  <c r="B191" i="45"/>
  <c r="G190" i="45"/>
  <c r="F190" i="45"/>
  <c r="E190" i="45"/>
  <c r="D190" i="45"/>
  <c r="C190" i="45"/>
  <c r="B190" i="45"/>
  <c r="G189" i="45"/>
  <c r="F189" i="45"/>
  <c r="E189" i="45"/>
  <c r="D189" i="45"/>
  <c r="C189" i="45"/>
  <c r="B189" i="45"/>
  <c r="G188" i="45"/>
  <c r="F188" i="45"/>
  <c r="E188" i="45"/>
  <c r="D188" i="45"/>
  <c r="C188" i="45"/>
  <c r="B188" i="45"/>
  <c r="G187" i="45"/>
  <c r="F187" i="45"/>
  <c r="E187" i="45"/>
  <c r="D187" i="45"/>
  <c r="C187" i="45"/>
  <c r="B187" i="45"/>
  <c r="G186" i="45"/>
  <c r="F186" i="45"/>
  <c r="E186" i="45"/>
  <c r="D186" i="45"/>
  <c r="C186" i="45"/>
  <c r="B186" i="45"/>
  <c r="G185" i="45"/>
  <c r="F185" i="45"/>
  <c r="E185" i="45"/>
  <c r="D185" i="45"/>
  <c r="C185" i="45"/>
  <c r="B185" i="45"/>
  <c r="G184" i="45"/>
  <c r="F184" i="45"/>
  <c r="E184" i="45"/>
  <c r="D184" i="45"/>
  <c r="C184" i="45"/>
  <c r="B184" i="45"/>
  <c r="G183" i="45"/>
  <c r="F183" i="45"/>
  <c r="E183" i="45"/>
  <c r="D183" i="45"/>
  <c r="C183" i="45"/>
  <c r="B183" i="45"/>
  <c r="G182" i="45"/>
  <c r="F182" i="45"/>
  <c r="E182" i="45"/>
  <c r="D182" i="45"/>
  <c r="C182" i="45"/>
  <c r="B182" i="45"/>
  <c r="G181" i="45"/>
  <c r="F181" i="45"/>
  <c r="E181" i="45"/>
  <c r="D181" i="45"/>
  <c r="C181" i="45"/>
  <c r="B181" i="45"/>
  <c r="G180" i="45"/>
  <c r="F180" i="45"/>
  <c r="E180" i="45"/>
  <c r="D180" i="45"/>
  <c r="C180" i="45"/>
  <c r="B180" i="45"/>
  <c r="G179" i="45"/>
  <c r="F179" i="45"/>
  <c r="E179" i="45"/>
  <c r="D179" i="45"/>
  <c r="C179" i="45"/>
  <c r="B179" i="45"/>
  <c r="G178" i="45"/>
  <c r="F178" i="45"/>
  <c r="E178" i="45"/>
  <c r="D178" i="45"/>
  <c r="C178" i="45"/>
  <c r="B178" i="45"/>
  <c r="G177" i="45"/>
  <c r="F177" i="45"/>
  <c r="E177" i="45"/>
  <c r="D177" i="45"/>
  <c r="C177" i="45"/>
  <c r="B177" i="45"/>
  <c r="G176" i="45"/>
  <c r="F176" i="45"/>
  <c r="E176" i="45"/>
  <c r="D176" i="45"/>
  <c r="C176" i="45"/>
  <c r="B176" i="45"/>
  <c r="G175" i="45"/>
  <c r="F175" i="45"/>
  <c r="E175" i="45"/>
  <c r="D175" i="45"/>
  <c r="C175" i="45"/>
  <c r="B175" i="45"/>
  <c r="G174" i="45"/>
  <c r="F174" i="45"/>
  <c r="E174" i="45"/>
  <c r="D174" i="45"/>
  <c r="C174" i="45"/>
  <c r="B174" i="45"/>
  <c r="G173" i="45"/>
  <c r="F173" i="45"/>
  <c r="E173" i="45"/>
  <c r="D173" i="45"/>
  <c r="C173" i="45"/>
  <c r="B173" i="45"/>
  <c r="G172" i="45"/>
  <c r="F172" i="45"/>
  <c r="E172" i="45"/>
  <c r="D172" i="45"/>
  <c r="C172" i="45"/>
  <c r="B172" i="45"/>
  <c r="G171" i="45"/>
  <c r="F171" i="45"/>
  <c r="E171" i="45"/>
  <c r="D171" i="45"/>
  <c r="C171" i="45"/>
  <c r="B171" i="45"/>
  <c r="G170" i="45"/>
  <c r="F170" i="45"/>
  <c r="E170" i="45"/>
  <c r="D170" i="45"/>
  <c r="C170" i="45"/>
  <c r="B170" i="45"/>
  <c r="G169" i="45"/>
  <c r="F169" i="45"/>
  <c r="E169" i="45"/>
  <c r="D169" i="45"/>
  <c r="C169" i="45"/>
  <c r="B169" i="45"/>
  <c r="G168" i="45"/>
  <c r="F168" i="45"/>
  <c r="E168" i="45"/>
  <c r="D168" i="45"/>
  <c r="C168" i="45"/>
  <c r="B168" i="45"/>
  <c r="G167" i="45"/>
  <c r="F167" i="45"/>
  <c r="E167" i="45"/>
  <c r="D167" i="45"/>
  <c r="C167" i="45"/>
  <c r="B167" i="45"/>
  <c r="G166" i="45"/>
  <c r="F166" i="45"/>
  <c r="E166" i="45"/>
  <c r="D166" i="45"/>
  <c r="C166" i="45"/>
  <c r="B166" i="45"/>
  <c r="G165" i="45"/>
  <c r="F165" i="45"/>
  <c r="E165" i="45"/>
  <c r="D165" i="45"/>
  <c r="C165" i="45"/>
  <c r="B165" i="45"/>
  <c r="G164" i="45"/>
  <c r="F164" i="45"/>
  <c r="E164" i="45"/>
  <c r="D164" i="45"/>
  <c r="C164" i="45"/>
  <c r="B164" i="45"/>
  <c r="G163" i="45"/>
  <c r="F163" i="45"/>
  <c r="E163" i="45"/>
  <c r="D163" i="45"/>
  <c r="C163" i="45"/>
  <c r="B163" i="45"/>
  <c r="G162" i="45"/>
  <c r="F162" i="45"/>
  <c r="E162" i="45"/>
  <c r="D162" i="45"/>
  <c r="C162" i="45"/>
  <c r="B162" i="45"/>
  <c r="G161" i="45"/>
  <c r="F161" i="45"/>
  <c r="E161" i="45"/>
  <c r="D161" i="45"/>
  <c r="C161" i="45"/>
  <c r="B161" i="45"/>
  <c r="G160" i="45"/>
  <c r="F160" i="45"/>
  <c r="E160" i="45"/>
  <c r="D160" i="45"/>
  <c r="C160" i="45"/>
  <c r="B160" i="45"/>
  <c r="G159" i="45"/>
  <c r="F159" i="45"/>
  <c r="E159" i="45"/>
  <c r="D159" i="45"/>
  <c r="C159" i="45"/>
  <c r="B159" i="45"/>
  <c r="G158" i="45"/>
  <c r="F158" i="45"/>
  <c r="E158" i="45"/>
  <c r="D158" i="45"/>
  <c r="C158" i="45"/>
  <c r="B158" i="45"/>
  <c r="G157" i="45"/>
  <c r="F157" i="45"/>
  <c r="E157" i="45"/>
  <c r="D157" i="45"/>
  <c r="C157" i="45"/>
  <c r="B157" i="45"/>
  <c r="G156" i="45"/>
  <c r="F156" i="45"/>
  <c r="E156" i="45"/>
  <c r="D156" i="45"/>
  <c r="C156" i="45"/>
  <c r="B156" i="45"/>
  <c r="G155" i="45"/>
  <c r="F155" i="45"/>
  <c r="E155" i="45"/>
  <c r="D155" i="45"/>
  <c r="C155" i="45"/>
  <c r="B155" i="45"/>
  <c r="G154" i="45"/>
  <c r="F154" i="45"/>
  <c r="E154" i="45"/>
  <c r="D154" i="45"/>
  <c r="C154" i="45"/>
  <c r="B154" i="45"/>
  <c r="G153" i="45"/>
  <c r="F153" i="45"/>
  <c r="E153" i="45"/>
  <c r="D153" i="45"/>
  <c r="C153" i="45"/>
  <c r="B153" i="45"/>
  <c r="G152" i="45"/>
  <c r="F152" i="45"/>
  <c r="E152" i="45"/>
  <c r="D152" i="45"/>
  <c r="C152" i="45"/>
  <c r="B152" i="45"/>
  <c r="G151" i="45"/>
  <c r="F151" i="45"/>
  <c r="E151" i="45"/>
  <c r="D151" i="45"/>
  <c r="C151" i="45"/>
  <c r="B151" i="45"/>
  <c r="G150" i="45"/>
  <c r="F150" i="45"/>
  <c r="E150" i="45"/>
  <c r="D150" i="45"/>
  <c r="C150" i="45"/>
  <c r="B150" i="45"/>
  <c r="G149" i="45"/>
  <c r="F149" i="45"/>
  <c r="E149" i="45"/>
  <c r="D149" i="45"/>
  <c r="C149" i="45"/>
  <c r="B149" i="45"/>
  <c r="G148" i="45"/>
  <c r="F148" i="45"/>
  <c r="E148" i="45"/>
  <c r="D148" i="45"/>
  <c r="C148" i="45"/>
  <c r="B148" i="45"/>
  <c r="G147" i="45"/>
  <c r="F147" i="45"/>
  <c r="E147" i="45"/>
  <c r="D147" i="45"/>
  <c r="C147" i="45"/>
  <c r="B147" i="45"/>
  <c r="G146" i="45"/>
  <c r="F146" i="45"/>
  <c r="E146" i="45"/>
  <c r="D146" i="45"/>
  <c r="C146" i="45"/>
  <c r="B146" i="45"/>
  <c r="G145" i="45"/>
  <c r="F145" i="45"/>
  <c r="E145" i="45"/>
  <c r="D145" i="45"/>
  <c r="C145" i="45"/>
  <c r="B145" i="45"/>
  <c r="G144" i="45"/>
  <c r="F144" i="45"/>
  <c r="E144" i="45"/>
  <c r="D144" i="45"/>
  <c r="C144" i="45"/>
  <c r="B144" i="45"/>
  <c r="G143" i="45"/>
  <c r="F143" i="45"/>
  <c r="E143" i="45"/>
  <c r="D143" i="45"/>
  <c r="C143" i="45"/>
  <c r="B143" i="45"/>
  <c r="G142" i="45"/>
  <c r="F142" i="45"/>
  <c r="E142" i="45"/>
  <c r="D142" i="45"/>
  <c r="C142" i="45"/>
  <c r="B142" i="45"/>
  <c r="G141" i="45"/>
  <c r="F141" i="45"/>
  <c r="E141" i="45"/>
  <c r="D141" i="45"/>
  <c r="C141" i="45"/>
  <c r="B141" i="45"/>
  <c r="G140" i="45"/>
  <c r="F140" i="45"/>
  <c r="E140" i="45"/>
  <c r="D140" i="45"/>
  <c r="C140" i="45"/>
  <c r="B140" i="45"/>
  <c r="G139" i="45"/>
  <c r="F139" i="45"/>
  <c r="E139" i="45"/>
  <c r="D139" i="45"/>
  <c r="C139" i="45"/>
  <c r="B139" i="45"/>
  <c r="G138" i="45"/>
  <c r="F138" i="45"/>
  <c r="E138" i="45"/>
  <c r="D138" i="45"/>
  <c r="C138" i="45"/>
  <c r="B138" i="45"/>
  <c r="G137" i="45"/>
  <c r="F137" i="45"/>
  <c r="E137" i="45"/>
  <c r="D137" i="45"/>
  <c r="C137" i="45"/>
  <c r="B137" i="45"/>
  <c r="G136" i="45"/>
  <c r="F136" i="45"/>
  <c r="E136" i="45"/>
  <c r="D136" i="45"/>
  <c r="C136" i="45"/>
  <c r="B136" i="45"/>
  <c r="G135" i="45"/>
  <c r="F135" i="45"/>
  <c r="E135" i="45"/>
  <c r="D135" i="45"/>
  <c r="C135" i="45"/>
  <c r="B135" i="45"/>
  <c r="G134" i="45"/>
  <c r="F134" i="45"/>
  <c r="E134" i="45"/>
  <c r="D134" i="45"/>
  <c r="C134" i="45"/>
  <c r="B134" i="45"/>
  <c r="G133" i="45"/>
  <c r="F133" i="45"/>
  <c r="E133" i="45"/>
  <c r="D133" i="45"/>
  <c r="C133" i="45"/>
  <c r="B133" i="45"/>
  <c r="G132" i="45"/>
  <c r="F132" i="45"/>
  <c r="E132" i="45"/>
  <c r="D132" i="45"/>
  <c r="C132" i="45"/>
  <c r="B132" i="45"/>
  <c r="G131" i="45"/>
  <c r="F131" i="45"/>
  <c r="E131" i="45"/>
  <c r="D131" i="45"/>
  <c r="C131" i="45"/>
  <c r="B131" i="45"/>
  <c r="G130" i="45"/>
  <c r="F130" i="45"/>
  <c r="E130" i="45"/>
  <c r="D130" i="45"/>
  <c r="C130" i="45"/>
  <c r="B130" i="45"/>
  <c r="G129" i="45"/>
  <c r="F129" i="45"/>
  <c r="E129" i="45"/>
  <c r="D129" i="45"/>
  <c r="C129" i="45"/>
  <c r="B129" i="45"/>
  <c r="G128" i="45"/>
  <c r="F128" i="45"/>
  <c r="E128" i="45"/>
  <c r="D128" i="45"/>
  <c r="C128" i="45"/>
  <c r="B128" i="45"/>
  <c r="G127" i="45"/>
  <c r="F127" i="45"/>
  <c r="E127" i="45"/>
  <c r="D127" i="45"/>
  <c r="C127" i="45"/>
  <c r="B127" i="45"/>
  <c r="G126" i="45"/>
  <c r="F126" i="45"/>
  <c r="E126" i="45"/>
  <c r="D126" i="45"/>
  <c r="C126" i="45"/>
  <c r="B126" i="45"/>
  <c r="G125" i="45"/>
  <c r="F125" i="45"/>
  <c r="E125" i="45"/>
  <c r="D125" i="45"/>
  <c r="C125" i="45"/>
  <c r="B125" i="45"/>
  <c r="G124" i="45"/>
  <c r="F124" i="45"/>
  <c r="E124" i="45"/>
  <c r="D124" i="45"/>
  <c r="C124" i="45"/>
  <c r="B124" i="45"/>
  <c r="G123" i="45"/>
  <c r="F123" i="45"/>
  <c r="E123" i="45"/>
  <c r="D123" i="45"/>
  <c r="C123" i="45"/>
  <c r="B123" i="45"/>
  <c r="G122" i="45"/>
  <c r="F122" i="45"/>
  <c r="E122" i="45"/>
  <c r="D122" i="45"/>
  <c r="C122" i="45"/>
  <c r="B122" i="45"/>
  <c r="G121" i="45"/>
  <c r="F121" i="45"/>
  <c r="E121" i="45"/>
  <c r="D121" i="45"/>
  <c r="C121" i="45"/>
  <c r="B121" i="45"/>
  <c r="G120" i="45"/>
  <c r="F120" i="45"/>
  <c r="E120" i="45"/>
  <c r="D120" i="45"/>
  <c r="C120" i="45"/>
  <c r="B120" i="45"/>
  <c r="G119" i="45"/>
  <c r="F119" i="45"/>
  <c r="E119" i="45"/>
  <c r="D119" i="45"/>
  <c r="C119" i="45"/>
  <c r="B119" i="45"/>
  <c r="G118" i="45"/>
  <c r="F118" i="45"/>
  <c r="E118" i="45"/>
  <c r="D118" i="45"/>
  <c r="C118" i="45"/>
  <c r="B118" i="45"/>
  <c r="G117" i="45"/>
  <c r="F117" i="45"/>
  <c r="E117" i="45"/>
  <c r="D117" i="45"/>
  <c r="C117" i="45"/>
  <c r="B117" i="45"/>
  <c r="G116" i="45"/>
  <c r="F116" i="45"/>
  <c r="E116" i="45"/>
  <c r="D116" i="45"/>
  <c r="C116" i="45"/>
  <c r="B116" i="45"/>
  <c r="G115" i="45"/>
  <c r="F115" i="45"/>
  <c r="E115" i="45"/>
  <c r="D115" i="45"/>
  <c r="C115" i="45"/>
  <c r="B115" i="45"/>
  <c r="G114" i="45"/>
  <c r="F114" i="45"/>
  <c r="E114" i="45"/>
  <c r="D114" i="45"/>
  <c r="C114" i="45"/>
  <c r="B114" i="45"/>
  <c r="G113" i="45"/>
  <c r="F113" i="45"/>
  <c r="E113" i="45"/>
  <c r="D113" i="45"/>
  <c r="C113" i="45"/>
  <c r="B113" i="45"/>
  <c r="G112" i="45"/>
  <c r="F112" i="45"/>
  <c r="E112" i="45"/>
  <c r="D112" i="45"/>
  <c r="C112" i="45"/>
  <c r="B112" i="45"/>
  <c r="G111" i="45"/>
  <c r="F111" i="45"/>
  <c r="E111" i="45"/>
  <c r="D111" i="45"/>
  <c r="C111" i="45"/>
  <c r="B111" i="45"/>
  <c r="G110" i="45"/>
  <c r="F110" i="45"/>
  <c r="E110" i="45"/>
  <c r="D110" i="45"/>
  <c r="C110" i="45"/>
  <c r="B110" i="45"/>
  <c r="G109" i="45"/>
  <c r="F109" i="45"/>
  <c r="E109" i="45"/>
  <c r="D109" i="45"/>
  <c r="C109" i="45"/>
  <c r="B109" i="45"/>
  <c r="G108" i="45"/>
  <c r="F108" i="45"/>
  <c r="E108" i="45"/>
  <c r="D108" i="45"/>
  <c r="C108" i="45"/>
  <c r="B108" i="45"/>
  <c r="G107" i="45"/>
  <c r="F107" i="45"/>
  <c r="E107" i="45"/>
  <c r="D107" i="45"/>
  <c r="C107" i="45"/>
  <c r="B107" i="45"/>
  <c r="G106" i="45"/>
  <c r="F106" i="45"/>
  <c r="E106" i="45"/>
  <c r="D106" i="45"/>
  <c r="C106" i="45"/>
  <c r="B106" i="45"/>
  <c r="G105" i="45"/>
  <c r="F105" i="45"/>
  <c r="E105" i="45"/>
  <c r="D105" i="45"/>
  <c r="C105" i="45"/>
  <c r="B105" i="45"/>
  <c r="G104" i="45"/>
  <c r="F104" i="45"/>
  <c r="E104" i="45"/>
  <c r="D104" i="45"/>
  <c r="C104" i="45"/>
  <c r="B104" i="45"/>
  <c r="G103" i="45"/>
  <c r="F103" i="45"/>
  <c r="E103" i="45"/>
  <c r="D103" i="45"/>
  <c r="C103" i="45"/>
  <c r="B103" i="45"/>
  <c r="G102" i="45"/>
  <c r="F102" i="45"/>
  <c r="E102" i="45"/>
  <c r="D102" i="45"/>
  <c r="C102" i="45"/>
  <c r="B102" i="45"/>
  <c r="G101" i="45"/>
  <c r="F101" i="45"/>
  <c r="E101" i="45"/>
  <c r="D101" i="45"/>
  <c r="C101" i="45"/>
  <c r="B101" i="45"/>
  <c r="G100" i="45"/>
  <c r="F100" i="45"/>
  <c r="E100" i="45"/>
  <c r="D100" i="45"/>
  <c r="C100" i="45"/>
  <c r="B100" i="45"/>
  <c r="G99" i="45"/>
  <c r="F99" i="45"/>
  <c r="E99" i="45"/>
  <c r="D99" i="45"/>
  <c r="C99" i="45"/>
  <c r="B99" i="45"/>
  <c r="G98" i="45"/>
  <c r="F98" i="45"/>
  <c r="E98" i="45"/>
  <c r="D98" i="45"/>
  <c r="C98" i="45"/>
  <c r="B98" i="45"/>
  <c r="G97" i="45"/>
  <c r="F97" i="45"/>
  <c r="E97" i="45"/>
  <c r="D97" i="45"/>
  <c r="C97" i="45"/>
  <c r="B97" i="45"/>
  <c r="G96" i="45"/>
  <c r="F96" i="45"/>
  <c r="E96" i="45"/>
  <c r="D96" i="45"/>
  <c r="C96" i="45"/>
  <c r="B96" i="45"/>
  <c r="G95" i="45"/>
  <c r="F95" i="45"/>
  <c r="E95" i="45"/>
  <c r="D95" i="45"/>
  <c r="C95" i="45"/>
  <c r="B95" i="45"/>
  <c r="G94" i="45"/>
  <c r="F94" i="45"/>
  <c r="E94" i="45"/>
  <c r="D94" i="45"/>
  <c r="C94" i="45"/>
  <c r="B94" i="45"/>
  <c r="G93" i="45"/>
  <c r="F93" i="45"/>
  <c r="E93" i="45"/>
  <c r="D93" i="45"/>
  <c r="C93" i="45"/>
  <c r="B93" i="45"/>
  <c r="G92" i="45"/>
  <c r="F92" i="45"/>
  <c r="E92" i="45"/>
  <c r="D92" i="45"/>
  <c r="C92" i="45"/>
  <c r="B92" i="45"/>
  <c r="G91" i="45"/>
  <c r="F91" i="45"/>
  <c r="E91" i="45"/>
  <c r="D91" i="45"/>
  <c r="C91" i="45"/>
  <c r="B91" i="45"/>
  <c r="G90" i="45"/>
  <c r="F90" i="45"/>
  <c r="E90" i="45"/>
  <c r="D90" i="45"/>
  <c r="C90" i="45"/>
  <c r="B90" i="45"/>
  <c r="G89" i="45"/>
  <c r="F89" i="45"/>
  <c r="E89" i="45"/>
  <c r="D89" i="45"/>
  <c r="C89" i="45"/>
  <c r="B89" i="45"/>
  <c r="G88" i="45"/>
  <c r="F88" i="45"/>
  <c r="E88" i="45"/>
  <c r="D88" i="45"/>
  <c r="C88" i="45"/>
  <c r="B88" i="45"/>
  <c r="G87" i="45"/>
  <c r="F87" i="45"/>
  <c r="E87" i="45"/>
  <c r="D87" i="45"/>
  <c r="C87" i="45"/>
  <c r="B87" i="45"/>
  <c r="G86" i="45"/>
  <c r="F86" i="45"/>
  <c r="E86" i="45"/>
  <c r="D86" i="45"/>
  <c r="C86" i="45"/>
  <c r="B86" i="45"/>
  <c r="G85" i="45"/>
  <c r="F85" i="45"/>
  <c r="E85" i="45"/>
  <c r="D85" i="45"/>
  <c r="C85" i="45"/>
  <c r="B85" i="45"/>
  <c r="G84" i="45"/>
  <c r="F84" i="45"/>
  <c r="E84" i="45"/>
  <c r="D84" i="45"/>
  <c r="C84" i="45"/>
  <c r="B84" i="45"/>
  <c r="G83" i="45"/>
  <c r="F83" i="45"/>
  <c r="E83" i="45"/>
  <c r="D83" i="45"/>
  <c r="C83" i="45"/>
  <c r="B83" i="45"/>
  <c r="G82" i="45"/>
  <c r="F82" i="45"/>
  <c r="E82" i="45"/>
  <c r="D82" i="45"/>
  <c r="C82" i="45"/>
  <c r="B82" i="45"/>
  <c r="G81" i="45"/>
  <c r="F81" i="45"/>
  <c r="E81" i="45"/>
  <c r="D81" i="45"/>
  <c r="C81" i="45"/>
  <c r="B81" i="45"/>
  <c r="G80" i="45"/>
  <c r="F80" i="45"/>
  <c r="E80" i="45"/>
  <c r="D80" i="45"/>
  <c r="C80" i="45"/>
  <c r="B80" i="45"/>
  <c r="G79" i="45"/>
  <c r="F79" i="45"/>
  <c r="E79" i="45"/>
  <c r="D79" i="45"/>
  <c r="C79" i="45"/>
  <c r="B79" i="45"/>
  <c r="G78" i="45"/>
  <c r="F78" i="45"/>
  <c r="E78" i="45"/>
  <c r="D78" i="45"/>
  <c r="C78" i="45"/>
  <c r="B78" i="45"/>
  <c r="G77" i="45"/>
  <c r="F77" i="45"/>
  <c r="E77" i="45"/>
  <c r="D77" i="45"/>
  <c r="C77" i="45"/>
  <c r="B77" i="45"/>
  <c r="G76" i="45"/>
  <c r="F76" i="45"/>
  <c r="E76" i="45"/>
  <c r="D76" i="45"/>
  <c r="C76" i="45"/>
  <c r="B76" i="45"/>
  <c r="G75" i="45"/>
  <c r="F75" i="45"/>
  <c r="E75" i="45"/>
  <c r="D75" i="45"/>
  <c r="C75" i="45"/>
  <c r="B75" i="45"/>
  <c r="G74" i="45"/>
  <c r="F74" i="45"/>
  <c r="E74" i="45"/>
  <c r="D74" i="45"/>
  <c r="C74" i="45"/>
  <c r="B74" i="45"/>
  <c r="G73" i="45"/>
  <c r="F73" i="45"/>
  <c r="E73" i="45"/>
  <c r="D73" i="45"/>
  <c r="C73" i="45"/>
  <c r="B73" i="45"/>
  <c r="G72" i="45"/>
  <c r="F72" i="45"/>
  <c r="E72" i="45"/>
  <c r="D72" i="45"/>
  <c r="C72" i="45"/>
  <c r="B72" i="45"/>
  <c r="G71" i="45"/>
  <c r="F71" i="45"/>
  <c r="E71" i="45"/>
  <c r="D71" i="45"/>
  <c r="C71" i="45"/>
  <c r="B71" i="45"/>
  <c r="G70" i="45"/>
  <c r="F70" i="45"/>
  <c r="E70" i="45"/>
  <c r="D70" i="45"/>
  <c r="C70" i="45"/>
  <c r="B70" i="45"/>
  <c r="G69" i="45"/>
  <c r="F69" i="45"/>
  <c r="E69" i="45"/>
  <c r="D69" i="45"/>
  <c r="C69" i="45"/>
  <c r="B69" i="45"/>
  <c r="G68" i="45"/>
  <c r="F68" i="45"/>
  <c r="E68" i="45"/>
  <c r="D68" i="45"/>
  <c r="C68" i="45"/>
  <c r="B68" i="45"/>
  <c r="G67" i="45"/>
  <c r="F67" i="45"/>
  <c r="E67" i="45"/>
  <c r="D67" i="45"/>
  <c r="C67" i="45"/>
  <c r="B67" i="45"/>
  <c r="G66" i="45"/>
  <c r="F66" i="45"/>
  <c r="E66" i="45"/>
  <c r="D66" i="45"/>
  <c r="C66" i="45"/>
  <c r="B66" i="45"/>
  <c r="G65" i="45"/>
  <c r="F65" i="45"/>
  <c r="E65" i="45"/>
  <c r="D65" i="45"/>
  <c r="C65" i="45"/>
  <c r="B65" i="45"/>
  <c r="G64" i="45"/>
  <c r="F64" i="45"/>
  <c r="E64" i="45"/>
  <c r="D64" i="45"/>
  <c r="C64" i="45"/>
  <c r="B64" i="45"/>
  <c r="G63" i="45"/>
  <c r="F63" i="45"/>
  <c r="E63" i="45"/>
  <c r="D63" i="45"/>
  <c r="C63" i="45"/>
  <c r="B63" i="45"/>
  <c r="G62" i="45"/>
  <c r="F62" i="45"/>
  <c r="E62" i="45"/>
  <c r="D62" i="45"/>
  <c r="C62" i="45"/>
  <c r="B62" i="45"/>
  <c r="G61" i="45"/>
  <c r="F61" i="45"/>
  <c r="E61" i="45"/>
  <c r="D61" i="45"/>
  <c r="C61" i="45"/>
  <c r="B61" i="45"/>
  <c r="G60" i="45"/>
  <c r="F60" i="45"/>
  <c r="E60" i="45"/>
  <c r="D60" i="45"/>
  <c r="C60" i="45"/>
  <c r="B60" i="45"/>
  <c r="G59" i="45"/>
  <c r="F59" i="45"/>
  <c r="E59" i="45"/>
  <c r="D59" i="45"/>
  <c r="C59" i="45"/>
  <c r="B59" i="45"/>
  <c r="G58" i="45"/>
  <c r="F58" i="45"/>
  <c r="E58" i="45"/>
  <c r="D58" i="45"/>
  <c r="C58" i="45"/>
  <c r="B58" i="45"/>
  <c r="G57" i="45"/>
  <c r="F57" i="45"/>
  <c r="E57" i="45"/>
  <c r="D57" i="45"/>
  <c r="C57" i="45"/>
  <c r="B57" i="45"/>
  <c r="G56" i="45"/>
  <c r="F56" i="45"/>
  <c r="E56" i="45"/>
  <c r="D56" i="45"/>
  <c r="C56" i="45"/>
  <c r="B56" i="45"/>
  <c r="G55" i="45"/>
  <c r="F55" i="45"/>
  <c r="E55" i="45"/>
  <c r="D55" i="45"/>
  <c r="C55" i="45"/>
  <c r="B55" i="45"/>
  <c r="G54" i="45"/>
  <c r="F54" i="45"/>
  <c r="E54" i="45"/>
  <c r="D54" i="45"/>
  <c r="C54" i="45"/>
  <c r="B54" i="45"/>
  <c r="G53" i="45"/>
  <c r="F53" i="45"/>
  <c r="E53" i="45"/>
  <c r="D53" i="45"/>
  <c r="C53" i="45"/>
  <c r="B53" i="45"/>
  <c r="G52" i="45"/>
  <c r="F52" i="45"/>
  <c r="E52" i="45"/>
  <c r="D52" i="45"/>
  <c r="C52" i="45"/>
  <c r="B52" i="45"/>
  <c r="G51" i="45"/>
  <c r="F51" i="45"/>
  <c r="E51" i="45"/>
  <c r="D51" i="45"/>
  <c r="C51" i="45"/>
  <c r="B51" i="45"/>
  <c r="G50" i="45"/>
  <c r="F50" i="45"/>
  <c r="E50" i="45"/>
  <c r="D50" i="45"/>
  <c r="C50" i="45"/>
  <c r="B50" i="45"/>
  <c r="G49" i="45"/>
  <c r="F49" i="45"/>
  <c r="E49" i="45"/>
  <c r="D49" i="45"/>
  <c r="C49" i="45"/>
  <c r="B49" i="45"/>
  <c r="G48" i="45"/>
  <c r="F48" i="45"/>
  <c r="E48" i="45"/>
  <c r="D48" i="45"/>
  <c r="C48" i="45"/>
  <c r="B48" i="45"/>
  <c r="G47" i="45"/>
  <c r="F47" i="45"/>
  <c r="E47" i="45"/>
  <c r="D47" i="45"/>
  <c r="C47" i="45"/>
  <c r="B47" i="45"/>
  <c r="G46" i="45"/>
  <c r="F46" i="45"/>
  <c r="E46" i="45"/>
  <c r="D46" i="45"/>
  <c r="C46" i="45"/>
  <c r="B46" i="45"/>
  <c r="G45" i="45"/>
  <c r="F45" i="45"/>
  <c r="E45" i="45"/>
  <c r="D45" i="45"/>
  <c r="C45" i="45"/>
  <c r="B45" i="45"/>
  <c r="G44" i="45"/>
  <c r="F44" i="45"/>
  <c r="E44" i="45"/>
  <c r="D44" i="45"/>
  <c r="C44" i="45"/>
  <c r="B44" i="45"/>
  <c r="G43" i="45"/>
  <c r="F43" i="45"/>
  <c r="E43" i="45"/>
  <c r="D43" i="45"/>
  <c r="C43" i="45"/>
  <c r="B43" i="45"/>
  <c r="G42" i="45"/>
  <c r="F42" i="45"/>
  <c r="E42" i="45"/>
  <c r="D42" i="45"/>
  <c r="C42" i="45"/>
  <c r="B42" i="45"/>
  <c r="G41" i="45"/>
  <c r="F41" i="45"/>
  <c r="E41" i="45"/>
  <c r="D41" i="45"/>
  <c r="C41" i="45"/>
  <c r="B41" i="45"/>
  <c r="G40" i="45"/>
  <c r="F40" i="45"/>
  <c r="E40" i="45"/>
  <c r="D40" i="45"/>
  <c r="C40" i="45"/>
  <c r="B40" i="45"/>
  <c r="G39" i="45"/>
  <c r="F39" i="45"/>
  <c r="E39" i="45"/>
  <c r="D39" i="45"/>
  <c r="C39" i="45"/>
  <c r="B39" i="45"/>
  <c r="G38" i="45"/>
  <c r="F38" i="45"/>
  <c r="E38" i="45"/>
  <c r="D38" i="45"/>
  <c r="C38" i="45"/>
  <c r="B38" i="45"/>
  <c r="G37" i="45"/>
  <c r="F37" i="45"/>
  <c r="E37" i="45"/>
  <c r="D37" i="45"/>
  <c r="C37" i="45"/>
  <c r="B37" i="45"/>
  <c r="G36" i="45"/>
  <c r="F36" i="45"/>
  <c r="E36" i="45"/>
  <c r="D36" i="45"/>
  <c r="C36" i="45"/>
  <c r="B36" i="45"/>
  <c r="G35" i="45"/>
  <c r="F35" i="45"/>
  <c r="E35" i="45"/>
  <c r="D35" i="45"/>
  <c r="C35" i="45"/>
  <c r="B35" i="45"/>
  <c r="G34" i="45"/>
  <c r="F34" i="45"/>
  <c r="E34" i="45"/>
  <c r="D34" i="45"/>
  <c r="C34" i="45"/>
  <c r="B34" i="45"/>
  <c r="G33" i="45"/>
  <c r="F33" i="45"/>
  <c r="E33" i="45"/>
  <c r="D33" i="45"/>
  <c r="C33" i="45"/>
  <c r="B33" i="45"/>
  <c r="G32" i="45"/>
  <c r="F32" i="45"/>
  <c r="E32" i="45"/>
  <c r="D32" i="45"/>
  <c r="C32" i="45"/>
  <c r="B32" i="45"/>
  <c r="G31" i="45"/>
  <c r="F31" i="45"/>
  <c r="E31" i="45"/>
  <c r="D31" i="45"/>
  <c r="C31" i="45"/>
  <c r="B31" i="45"/>
  <c r="G30" i="45"/>
  <c r="F30" i="45"/>
  <c r="E30" i="45"/>
  <c r="D30" i="45"/>
  <c r="C30" i="45"/>
  <c r="B30" i="45"/>
  <c r="G29" i="45"/>
  <c r="F29" i="45"/>
  <c r="E29" i="45"/>
  <c r="D29" i="45"/>
  <c r="C29" i="45"/>
  <c r="B29" i="45"/>
  <c r="G28" i="45"/>
  <c r="F28" i="45"/>
  <c r="E28" i="45"/>
  <c r="D28" i="45"/>
  <c r="C28" i="45"/>
  <c r="B28" i="45"/>
  <c r="G27" i="45"/>
  <c r="F27" i="45"/>
  <c r="E27" i="45"/>
  <c r="D27" i="45"/>
  <c r="C27" i="45"/>
  <c r="B27" i="45"/>
  <c r="G26" i="45"/>
  <c r="F26" i="45"/>
  <c r="E26" i="45"/>
  <c r="D26" i="45"/>
  <c r="C26" i="45"/>
  <c r="B26" i="45"/>
  <c r="G25" i="45"/>
  <c r="F25" i="45"/>
  <c r="E25" i="45"/>
  <c r="D25" i="45"/>
  <c r="C25" i="45"/>
  <c r="B25" i="45"/>
  <c r="G24" i="45"/>
  <c r="F24" i="45"/>
  <c r="E24" i="45"/>
  <c r="D24" i="45"/>
  <c r="C24" i="45"/>
  <c r="B24" i="45"/>
  <c r="G23" i="45"/>
  <c r="F23" i="45"/>
  <c r="E23" i="45"/>
  <c r="D23" i="45"/>
  <c r="C23" i="45"/>
  <c r="B23" i="45"/>
  <c r="G22" i="45"/>
  <c r="F22" i="45"/>
  <c r="E22" i="45"/>
  <c r="D22" i="45"/>
  <c r="C22" i="45"/>
  <c r="B22" i="45"/>
  <c r="G21" i="45"/>
  <c r="F21" i="45"/>
  <c r="E21" i="45"/>
  <c r="D21" i="45"/>
  <c r="C21" i="45"/>
  <c r="B21" i="45"/>
  <c r="G20" i="45"/>
  <c r="F20" i="45"/>
  <c r="E20" i="45"/>
  <c r="D20" i="45"/>
  <c r="C20" i="45"/>
  <c r="B20" i="45"/>
  <c r="G19" i="45"/>
  <c r="F19" i="45"/>
  <c r="E19" i="45"/>
  <c r="D19" i="45"/>
  <c r="C19" i="45"/>
  <c r="B19" i="45"/>
  <c r="G18" i="45"/>
  <c r="F18" i="45"/>
  <c r="E18" i="45"/>
  <c r="D18" i="45"/>
  <c r="C18" i="45"/>
  <c r="B18" i="45"/>
  <c r="G17" i="45"/>
  <c r="F17" i="45"/>
  <c r="E17" i="45"/>
  <c r="D17" i="45"/>
  <c r="C17" i="45"/>
  <c r="B17" i="45"/>
  <c r="G16" i="45"/>
  <c r="F16" i="45"/>
  <c r="E16" i="45"/>
  <c r="D16" i="45"/>
  <c r="C16" i="45"/>
  <c r="B16" i="45"/>
  <c r="G15" i="45"/>
  <c r="F15" i="45"/>
  <c r="E15" i="45"/>
  <c r="D15" i="45"/>
  <c r="C15" i="45"/>
  <c r="B15" i="45"/>
  <c r="G14" i="45"/>
  <c r="F14" i="45"/>
  <c r="E14" i="45"/>
  <c r="D14" i="45"/>
  <c r="C14" i="45"/>
  <c r="B14" i="45"/>
  <c r="G13" i="45"/>
  <c r="F13" i="45"/>
  <c r="E13" i="45"/>
  <c r="D13" i="45"/>
  <c r="C13" i="45"/>
  <c r="B13" i="45"/>
  <c r="G12" i="45"/>
  <c r="F12" i="45"/>
  <c r="E12" i="45"/>
  <c r="D12" i="45"/>
  <c r="C12" i="45"/>
  <c r="B12" i="45"/>
  <c r="G11" i="45"/>
  <c r="F11" i="45"/>
  <c r="E11" i="45"/>
  <c r="D11" i="45"/>
  <c r="C11" i="45"/>
  <c r="B11" i="45"/>
  <c r="G10" i="45"/>
  <c r="F10" i="45"/>
  <c r="E10" i="45"/>
  <c r="D10" i="45"/>
  <c r="C10" i="45"/>
  <c r="B10" i="45"/>
  <c r="G9" i="45"/>
  <c r="F9" i="45"/>
  <c r="E9" i="45"/>
  <c r="D9" i="45"/>
  <c r="C9" i="45"/>
  <c r="B9" i="45"/>
  <c r="G8" i="45"/>
  <c r="F8" i="45"/>
  <c r="E8" i="45"/>
  <c r="D8" i="45"/>
  <c r="C8" i="45"/>
  <c r="B8" i="45"/>
  <c r="G7" i="45"/>
  <c r="F7" i="45"/>
  <c r="E7" i="45"/>
  <c r="D7" i="45"/>
  <c r="C7" i="45"/>
  <c r="B7" i="45"/>
  <c r="G6" i="45"/>
  <c r="F6" i="45"/>
  <c r="E6" i="45"/>
  <c r="D6" i="45"/>
  <c r="C6" i="45"/>
  <c r="B6" i="45"/>
  <c r="G5" i="45"/>
  <c r="F5" i="45"/>
  <c r="E5" i="45"/>
  <c r="D5" i="45"/>
  <c r="C5" i="45"/>
  <c r="B5" i="45"/>
  <c r="G4" i="45"/>
  <c r="F4" i="45"/>
  <c r="E4" i="45"/>
  <c r="D4" i="45"/>
  <c r="C4" i="45"/>
  <c r="B4" i="45"/>
  <c r="G3" i="45"/>
  <c r="F3" i="45"/>
  <c r="E3" i="45"/>
  <c r="D3" i="45"/>
  <c r="C3" i="45"/>
  <c r="B3" i="45"/>
  <c r="G2" i="45"/>
  <c r="F2" i="45"/>
  <c r="E2" i="45"/>
  <c r="D2" i="45"/>
  <c r="C2" i="45"/>
  <c r="B2" i="45"/>
  <c r="J3" i="31"/>
  <c r="J4" i="31"/>
  <c r="J5" i="31"/>
  <c r="J6" i="31"/>
  <c r="J7" i="3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53" i="31"/>
  <c r="J54" i="31"/>
  <c r="J55" i="31"/>
  <c r="J56" i="31"/>
  <c r="J57" i="31"/>
  <c r="J58" i="31"/>
  <c r="J59" i="31"/>
  <c r="J60" i="31"/>
  <c r="J61" i="31"/>
  <c r="J62" i="31"/>
  <c r="J63" i="31"/>
  <c r="J64" i="31"/>
  <c r="J65" i="31"/>
  <c r="J66" i="31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8" i="31"/>
  <c r="J89" i="31"/>
  <c r="J90" i="31"/>
  <c r="J91" i="31"/>
  <c r="J92" i="31"/>
  <c r="J93" i="31"/>
  <c r="J94" i="31"/>
  <c r="J95" i="31"/>
  <c r="J96" i="31"/>
  <c r="J97" i="31"/>
  <c r="J98" i="31"/>
  <c r="J99" i="31"/>
  <c r="J100" i="31"/>
  <c r="J101" i="31"/>
  <c r="J102" i="31"/>
  <c r="J103" i="31"/>
  <c r="J104" i="31"/>
  <c r="J105" i="31"/>
  <c r="J106" i="31"/>
  <c r="J107" i="31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6" i="31"/>
  <c r="J137" i="31"/>
  <c r="J138" i="31"/>
  <c r="J139" i="31"/>
  <c r="J140" i="31"/>
  <c r="J141" i="31"/>
  <c r="J142" i="31"/>
  <c r="J143" i="31"/>
  <c r="J144" i="31"/>
  <c r="J145" i="31"/>
  <c r="J146" i="31"/>
  <c r="J147" i="31"/>
  <c r="J148" i="31"/>
  <c r="J149" i="31"/>
  <c r="J150" i="31"/>
  <c r="J151" i="31"/>
  <c r="J152" i="31"/>
  <c r="J153" i="31"/>
  <c r="J154" i="31"/>
  <c r="J155" i="31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2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209" i="31"/>
  <c r="J210" i="31"/>
  <c r="J211" i="31"/>
  <c r="J212" i="31"/>
  <c r="J213" i="31"/>
  <c r="J214" i="31"/>
  <c r="J215" i="31"/>
  <c r="J216" i="31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236" i="31"/>
  <c r="J237" i="31"/>
  <c r="J238" i="31"/>
  <c r="J239" i="31"/>
  <c r="J240" i="31"/>
  <c r="J241" i="31"/>
  <c r="J242" i="31"/>
  <c r="J243" i="31"/>
  <c r="J244" i="31"/>
  <c r="J245" i="31"/>
  <c r="J246" i="31"/>
  <c r="J247" i="31"/>
  <c r="J248" i="31"/>
  <c r="J249" i="31"/>
  <c r="J250" i="31"/>
  <c r="J251" i="31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272" i="31"/>
  <c r="J273" i="31"/>
  <c r="J274" i="31"/>
  <c r="J275" i="31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2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4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1" i="31"/>
  <c r="J342" i="31"/>
  <c r="J343" i="31"/>
  <c r="J344" i="31"/>
  <c r="J345" i="31"/>
  <c r="J346" i="31"/>
  <c r="J347" i="31"/>
  <c r="J348" i="31"/>
  <c r="J349" i="31"/>
  <c r="J350" i="31"/>
  <c r="J351" i="31"/>
  <c r="J352" i="31"/>
  <c r="J353" i="31"/>
  <c r="J354" i="31"/>
  <c r="J355" i="31"/>
  <c r="J356" i="31"/>
  <c r="J357" i="31"/>
  <c r="J358" i="31"/>
  <c r="J359" i="31"/>
  <c r="J360" i="31"/>
  <c r="J361" i="31"/>
  <c r="J362" i="31"/>
  <c r="J363" i="31"/>
  <c r="J364" i="31"/>
  <c r="J365" i="31"/>
  <c r="J366" i="31"/>
  <c r="J367" i="31"/>
  <c r="J368" i="31"/>
  <c r="J369" i="31"/>
  <c r="J370" i="31"/>
  <c r="J371" i="31"/>
  <c r="J2" i="31"/>
  <c r="B2" i="41"/>
  <c r="B2" i="43"/>
  <c r="V3" i="41"/>
  <c r="DS2" i="23"/>
  <c r="O1" i="41"/>
  <c r="AQ2" i="23"/>
  <c r="BD3" i="23"/>
  <c r="M9" i="41" l="1"/>
  <c r="M10" i="41"/>
  <c r="M11" i="41"/>
  <c r="M12" i="41"/>
  <c r="M13" i="41"/>
  <c r="M14" i="41"/>
  <c r="M15" i="41"/>
  <c r="M16" i="41"/>
  <c r="M17" i="41"/>
  <c r="M18" i="41"/>
  <c r="M19" i="41"/>
  <c r="M20" i="41"/>
  <c r="M21" i="41"/>
  <c r="M22" i="41"/>
  <c r="M23" i="41"/>
  <c r="M24" i="41"/>
  <c r="M25" i="41"/>
  <c r="M26" i="41"/>
  <c r="M27" i="41"/>
  <c r="M28" i="41"/>
  <c r="M29" i="41"/>
  <c r="M30" i="41"/>
  <c r="M31" i="41"/>
  <c r="M32" i="41"/>
  <c r="M33" i="41"/>
  <c r="M34" i="41"/>
  <c r="M35" i="41"/>
  <c r="M36" i="41"/>
  <c r="M37" i="41"/>
  <c r="M38" i="41"/>
  <c r="M39" i="41"/>
  <c r="M40" i="41"/>
  <c r="M41" i="41"/>
  <c r="M42" i="41"/>
  <c r="M43" i="41"/>
  <c r="M44" i="41"/>
  <c r="M45" i="41"/>
  <c r="M46" i="41"/>
  <c r="M47" i="41"/>
  <c r="M48" i="41"/>
  <c r="M49" i="41"/>
  <c r="M50" i="41"/>
  <c r="M51" i="41"/>
  <c r="M52" i="41"/>
  <c r="M53" i="41"/>
  <c r="M54" i="41"/>
  <c r="M55" i="41"/>
  <c r="M56" i="41"/>
  <c r="M57" i="41"/>
  <c r="M58" i="41"/>
  <c r="M59" i="41"/>
  <c r="M60" i="41"/>
  <c r="M61" i="41"/>
  <c r="M62" i="41"/>
  <c r="M63" i="41"/>
  <c r="M64" i="41"/>
  <c r="M65" i="41"/>
  <c r="M66" i="41"/>
  <c r="M67" i="41"/>
  <c r="M68" i="41"/>
  <c r="M69" i="41"/>
  <c r="M70" i="41"/>
  <c r="M71" i="41"/>
  <c r="M72" i="41"/>
  <c r="M73" i="41"/>
  <c r="M74" i="41"/>
  <c r="M75" i="41"/>
  <c r="M76" i="41"/>
  <c r="M77" i="41"/>
  <c r="M78" i="41"/>
  <c r="M79" i="41"/>
  <c r="M80" i="41"/>
  <c r="M81" i="41"/>
  <c r="M82" i="41"/>
  <c r="M83" i="41"/>
  <c r="M84" i="41"/>
  <c r="M85" i="41"/>
  <c r="M86" i="41"/>
  <c r="M87" i="41"/>
  <c r="M88" i="41"/>
  <c r="M89" i="41"/>
  <c r="M90" i="41"/>
  <c r="M91" i="41"/>
  <c r="M92" i="41"/>
  <c r="M93" i="41"/>
  <c r="M94" i="41"/>
  <c r="M95" i="41"/>
  <c r="M96" i="41"/>
  <c r="M97" i="41"/>
  <c r="M98" i="41"/>
  <c r="M99" i="41"/>
  <c r="M100" i="41"/>
  <c r="M101" i="41"/>
  <c r="M102" i="41"/>
  <c r="M103" i="41"/>
  <c r="M104" i="41"/>
  <c r="M105" i="41"/>
  <c r="M106" i="41"/>
  <c r="M107" i="41"/>
  <c r="M108" i="41"/>
  <c r="M109" i="41"/>
  <c r="M110" i="41"/>
  <c r="M111" i="41"/>
  <c r="M112" i="41"/>
  <c r="M113" i="41"/>
  <c r="M114" i="41"/>
  <c r="M115" i="41"/>
  <c r="M116" i="41"/>
  <c r="M117" i="41"/>
  <c r="M118" i="41"/>
  <c r="M119" i="41"/>
  <c r="M120" i="41"/>
  <c r="M121" i="41"/>
  <c r="M122" i="41"/>
  <c r="M123" i="41"/>
  <c r="M124" i="41"/>
  <c r="M125" i="41"/>
  <c r="M126" i="41"/>
  <c r="M127" i="41"/>
  <c r="M128" i="41"/>
  <c r="M129" i="41"/>
  <c r="M130" i="41"/>
  <c r="M131" i="41"/>
  <c r="M132" i="41"/>
  <c r="M133" i="41"/>
  <c r="M134" i="41"/>
  <c r="M135" i="41"/>
  <c r="M136" i="41"/>
  <c r="M137" i="41"/>
  <c r="M138" i="41"/>
  <c r="M139" i="41"/>
  <c r="M140" i="41"/>
  <c r="M141" i="41"/>
  <c r="M142" i="41"/>
  <c r="M143" i="41"/>
  <c r="M144" i="41"/>
  <c r="M145" i="41"/>
  <c r="M146" i="41"/>
  <c r="M147" i="41"/>
  <c r="M148" i="41"/>
  <c r="M149" i="41"/>
  <c r="M150" i="41"/>
  <c r="M151" i="41"/>
  <c r="M152" i="41"/>
  <c r="M153" i="41"/>
  <c r="M154" i="41"/>
  <c r="M155" i="41"/>
  <c r="M156" i="41"/>
  <c r="M157" i="41"/>
  <c r="M158" i="41"/>
  <c r="M159" i="41"/>
  <c r="M160" i="41"/>
  <c r="M161" i="41"/>
  <c r="M162" i="41"/>
  <c r="M163" i="41"/>
  <c r="M164" i="41"/>
  <c r="M165" i="41"/>
  <c r="M166" i="41"/>
  <c r="M167" i="41"/>
  <c r="M168" i="41"/>
  <c r="M169" i="41"/>
  <c r="M170" i="41"/>
  <c r="M171" i="41"/>
  <c r="M172" i="41"/>
  <c r="M173" i="41"/>
  <c r="M174" i="41"/>
  <c r="M175" i="41"/>
  <c r="M176" i="41"/>
  <c r="M177" i="41"/>
  <c r="M178" i="41"/>
  <c r="M179" i="41"/>
  <c r="M180" i="41"/>
  <c r="M181" i="41"/>
  <c r="M182" i="41"/>
  <c r="M183" i="41"/>
  <c r="M184" i="41"/>
  <c r="M185" i="41"/>
  <c r="M186" i="41"/>
  <c r="M187" i="41"/>
  <c r="M188" i="41"/>
  <c r="M189" i="41"/>
  <c r="M190" i="41"/>
  <c r="M191" i="41"/>
  <c r="M192" i="41"/>
  <c r="M193" i="41"/>
  <c r="M194" i="41"/>
  <c r="M195" i="41"/>
  <c r="M196" i="41"/>
  <c r="M197" i="41"/>
  <c r="M198" i="41"/>
  <c r="M199" i="41"/>
  <c r="M200" i="41"/>
  <c r="M201" i="41"/>
  <c r="M202" i="41"/>
  <c r="M203" i="41"/>
  <c r="M204" i="41"/>
  <c r="M205" i="41"/>
  <c r="M206" i="41"/>
  <c r="M207" i="41"/>
  <c r="M208" i="41"/>
  <c r="M209" i="41"/>
  <c r="M210" i="41"/>
  <c r="M211" i="41"/>
  <c r="M212" i="41"/>
  <c r="M213" i="41"/>
  <c r="M214" i="41"/>
  <c r="M215" i="41"/>
  <c r="M216" i="41"/>
  <c r="M217" i="41"/>
  <c r="M218" i="41"/>
  <c r="M219" i="41"/>
  <c r="M220" i="41"/>
  <c r="M221" i="41"/>
  <c r="M222" i="41"/>
  <c r="M223" i="41"/>
  <c r="M224" i="41"/>
  <c r="M225" i="41"/>
  <c r="M226" i="41"/>
  <c r="M227" i="41"/>
  <c r="M228" i="41"/>
  <c r="M229" i="41"/>
  <c r="M230" i="41"/>
  <c r="M231" i="41"/>
  <c r="M232" i="41"/>
  <c r="M233" i="41"/>
  <c r="M234" i="41"/>
  <c r="M235" i="41"/>
  <c r="M236" i="41"/>
  <c r="M237" i="41"/>
  <c r="M238" i="41"/>
  <c r="M239" i="41"/>
  <c r="M240" i="41"/>
  <c r="M241" i="41"/>
  <c r="M242" i="41"/>
  <c r="M243" i="41"/>
  <c r="M244" i="41"/>
  <c r="M245" i="41"/>
  <c r="M246" i="41"/>
  <c r="M247" i="41"/>
  <c r="M248" i="41"/>
  <c r="M249" i="41"/>
  <c r="M250" i="41"/>
  <c r="M251" i="41"/>
  <c r="M252" i="41"/>
  <c r="M253" i="41"/>
  <c r="M254" i="41"/>
  <c r="M255" i="41"/>
  <c r="M256" i="41"/>
  <c r="M257" i="41"/>
  <c r="M258" i="41"/>
  <c r="M259" i="41"/>
  <c r="M260" i="41"/>
  <c r="M261" i="41"/>
  <c r="M262" i="41"/>
  <c r="M263" i="41"/>
  <c r="M264" i="41"/>
  <c r="M265" i="41"/>
  <c r="M266" i="41"/>
  <c r="M267" i="41"/>
  <c r="M268" i="41"/>
  <c r="M269" i="41"/>
  <c r="M270" i="41"/>
  <c r="M271" i="41"/>
  <c r="M272" i="41"/>
  <c r="M273" i="41"/>
  <c r="M274" i="41"/>
  <c r="M275" i="41"/>
  <c r="M276" i="41"/>
  <c r="M277" i="41"/>
  <c r="M278" i="41"/>
  <c r="M279" i="41"/>
  <c r="M280" i="41"/>
  <c r="M281" i="41"/>
  <c r="M282" i="41"/>
  <c r="M283" i="41"/>
  <c r="M284" i="41"/>
  <c r="M285" i="41"/>
  <c r="M286" i="41"/>
  <c r="M287" i="41"/>
  <c r="M288" i="41"/>
  <c r="M289" i="41"/>
  <c r="M290" i="41"/>
  <c r="M291" i="41"/>
  <c r="M292" i="41"/>
  <c r="M293" i="41"/>
  <c r="M294" i="41"/>
  <c r="M295" i="41"/>
  <c r="M296" i="41"/>
  <c r="M297" i="41"/>
  <c r="M298" i="41"/>
  <c r="M299" i="41"/>
  <c r="M300" i="41"/>
  <c r="M301" i="41"/>
  <c r="M302" i="41"/>
  <c r="M303" i="41"/>
  <c r="M304" i="41"/>
  <c r="M305" i="41"/>
  <c r="M306" i="41"/>
  <c r="M307" i="41"/>
  <c r="M308" i="41"/>
  <c r="M309" i="41"/>
  <c r="M310" i="41"/>
  <c r="M311" i="41"/>
  <c r="M312" i="41"/>
  <c r="M313" i="41"/>
  <c r="M314" i="41"/>
  <c r="M315" i="41"/>
  <c r="M316" i="41"/>
  <c r="M317" i="41"/>
  <c r="M318" i="41"/>
  <c r="M319" i="41"/>
  <c r="M320" i="41"/>
  <c r="M321" i="41"/>
  <c r="M322" i="41"/>
  <c r="M323" i="41"/>
  <c r="M324" i="41"/>
  <c r="M325" i="41"/>
  <c r="M326" i="41"/>
  <c r="M327" i="41"/>
  <c r="M328" i="41"/>
  <c r="M329" i="41"/>
  <c r="M330" i="41"/>
  <c r="M331" i="41"/>
  <c r="M332" i="41"/>
  <c r="M333" i="41"/>
  <c r="M334" i="41"/>
  <c r="M335" i="41"/>
  <c r="M336" i="41"/>
  <c r="M337" i="41"/>
  <c r="M338" i="41"/>
  <c r="M339" i="41"/>
  <c r="M340" i="41"/>
  <c r="M341" i="41"/>
  <c r="M342" i="41"/>
  <c r="M343" i="41"/>
  <c r="M344" i="41"/>
  <c r="M345" i="41"/>
  <c r="M346" i="41"/>
  <c r="M347" i="41"/>
  <c r="M348" i="41"/>
  <c r="M349" i="41"/>
  <c r="M350" i="41"/>
  <c r="M351" i="41"/>
  <c r="M352" i="41"/>
  <c r="M353" i="41"/>
  <c r="M354" i="41"/>
  <c r="M355" i="41"/>
  <c r="M356" i="41"/>
  <c r="M357" i="41"/>
  <c r="M358" i="41"/>
  <c r="M359" i="41"/>
  <c r="M360" i="41"/>
  <c r="M361" i="41"/>
  <c r="M362" i="41"/>
  <c r="M363" i="41"/>
  <c r="M364" i="41"/>
  <c r="M365" i="41"/>
  <c r="M366" i="41"/>
  <c r="M367" i="41"/>
  <c r="M368" i="41"/>
  <c r="M369" i="41"/>
  <c r="M370" i="41"/>
  <c r="M371" i="41"/>
  <c r="M372" i="41"/>
  <c r="M373" i="41"/>
  <c r="M374" i="41"/>
  <c r="M375" i="41"/>
  <c r="M376" i="41"/>
  <c r="M377" i="41"/>
  <c r="M378" i="41"/>
  <c r="M379" i="41"/>
  <c r="M380" i="41"/>
  <c r="M8" i="41"/>
  <c r="I380" i="41"/>
  <c r="J380" i="41"/>
  <c r="K380" i="41"/>
  <c r="L380" i="41"/>
  <c r="B367" i="31"/>
  <c r="E367" i="31"/>
  <c r="R367" i="31"/>
  <c r="S367" i="31"/>
  <c r="U367" i="31"/>
  <c r="W367" i="31"/>
  <c r="R368" i="31"/>
  <c r="S368" i="31"/>
  <c r="U368" i="31"/>
  <c r="W368" i="31"/>
  <c r="R369" i="31"/>
  <c r="S369" i="31"/>
  <c r="U369" i="31"/>
  <c r="W369" i="31"/>
  <c r="R370" i="31"/>
  <c r="S370" i="31"/>
  <c r="U370" i="31"/>
  <c r="W370" i="31"/>
  <c r="H371" i="31"/>
  <c r="R371" i="31"/>
  <c r="S371" i="31"/>
  <c r="U371" i="31"/>
  <c r="W371" i="31"/>
  <c r="W3" i="31"/>
  <c r="W4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W33" i="31"/>
  <c r="W34" i="31"/>
  <c r="W35" i="31"/>
  <c r="W36" i="31"/>
  <c r="W37" i="31"/>
  <c r="W38" i="31"/>
  <c r="W39" i="31"/>
  <c r="W40" i="31"/>
  <c r="W41" i="31"/>
  <c r="W42" i="31"/>
  <c r="W43" i="31"/>
  <c r="W44" i="31"/>
  <c r="W45" i="31"/>
  <c r="W46" i="31"/>
  <c r="W47" i="31"/>
  <c r="W48" i="31"/>
  <c r="W49" i="31"/>
  <c r="W50" i="31"/>
  <c r="W51" i="31"/>
  <c r="W52" i="31"/>
  <c r="W53" i="31"/>
  <c r="W54" i="31"/>
  <c r="W55" i="31"/>
  <c r="W56" i="31"/>
  <c r="W57" i="31"/>
  <c r="W58" i="31"/>
  <c r="W59" i="31"/>
  <c r="W60" i="31"/>
  <c r="W61" i="31"/>
  <c r="W62" i="31"/>
  <c r="W63" i="31"/>
  <c r="W64" i="31"/>
  <c r="W65" i="31"/>
  <c r="W66" i="31"/>
  <c r="W67" i="31"/>
  <c r="W68" i="31"/>
  <c r="W69" i="31"/>
  <c r="W70" i="31"/>
  <c r="W71" i="31"/>
  <c r="W72" i="31"/>
  <c r="W73" i="31"/>
  <c r="W74" i="31"/>
  <c r="W75" i="31"/>
  <c r="W76" i="31"/>
  <c r="W77" i="31"/>
  <c r="W78" i="31"/>
  <c r="W79" i="31"/>
  <c r="W80" i="31"/>
  <c r="W81" i="31"/>
  <c r="W82" i="31"/>
  <c r="W83" i="31"/>
  <c r="W84" i="31"/>
  <c r="W85" i="31"/>
  <c r="W86" i="31"/>
  <c r="W87" i="31"/>
  <c r="W88" i="31"/>
  <c r="W89" i="31"/>
  <c r="W90" i="31"/>
  <c r="W91" i="31"/>
  <c r="W92" i="31"/>
  <c r="W93" i="31"/>
  <c r="W94" i="31"/>
  <c r="W95" i="31"/>
  <c r="W96" i="31"/>
  <c r="W97" i="31"/>
  <c r="W98" i="31"/>
  <c r="W99" i="31"/>
  <c r="W100" i="31"/>
  <c r="W101" i="31"/>
  <c r="W102" i="31"/>
  <c r="W103" i="31"/>
  <c r="W104" i="31"/>
  <c r="W105" i="31"/>
  <c r="W106" i="31"/>
  <c r="W107" i="31"/>
  <c r="W108" i="31"/>
  <c r="W109" i="31"/>
  <c r="W110" i="31"/>
  <c r="W111" i="31"/>
  <c r="W112" i="31"/>
  <c r="W113" i="31"/>
  <c r="W114" i="31"/>
  <c r="W115" i="31"/>
  <c r="W116" i="31"/>
  <c r="W117" i="31"/>
  <c r="W118" i="31"/>
  <c r="W119" i="31"/>
  <c r="W120" i="31"/>
  <c r="W121" i="31"/>
  <c r="W122" i="31"/>
  <c r="W123" i="31"/>
  <c r="W124" i="31"/>
  <c r="W125" i="31"/>
  <c r="W126" i="31"/>
  <c r="W127" i="31"/>
  <c r="W128" i="31"/>
  <c r="W129" i="31"/>
  <c r="W130" i="31"/>
  <c r="W131" i="31"/>
  <c r="W132" i="31"/>
  <c r="W133" i="31"/>
  <c r="W134" i="31"/>
  <c r="W135" i="31"/>
  <c r="W136" i="31"/>
  <c r="W137" i="31"/>
  <c r="W138" i="31"/>
  <c r="W139" i="31"/>
  <c r="W140" i="31"/>
  <c r="W141" i="31"/>
  <c r="W142" i="31"/>
  <c r="W143" i="31"/>
  <c r="W144" i="31"/>
  <c r="W145" i="31"/>
  <c r="W146" i="31"/>
  <c r="W147" i="31"/>
  <c r="W148" i="31"/>
  <c r="W149" i="31"/>
  <c r="W150" i="31"/>
  <c r="W151" i="31"/>
  <c r="W152" i="31"/>
  <c r="W153" i="31"/>
  <c r="W154" i="31"/>
  <c r="W155" i="31"/>
  <c r="W156" i="31"/>
  <c r="W157" i="31"/>
  <c r="W158" i="31"/>
  <c r="W159" i="31"/>
  <c r="W160" i="31"/>
  <c r="W161" i="31"/>
  <c r="W162" i="31"/>
  <c r="W163" i="31"/>
  <c r="W164" i="31"/>
  <c r="W165" i="31"/>
  <c r="W166" i="31"/>
  <c r="W167" i="31"/>
  <c r="W168" i="31"/>
  <c r="W169" i="31"/>
  <c r="W170" i="31"/>
  <c r="W171" i="31"/>
  <c r="W172" i="31"/>
  <c r="W173" i="31"/>
  <c r="W174" i="31"/>
  <c r="W175" i="31"/>
  <c r="W176" i="31"/>
  <c r="W177" i="31"/>
  <c r="W178" i="31"/>
  <c r="W179" i="31"/>
  <c r="W180" i="31"/>
  <c r="W181" i="31"/>
  <c r="W182" i="31"/>
  <c r="W183" i="31"/>
  <c r="W184" i="31"/>
  <c r="W185" i="31"/>
  <c r="W186" i="31"/>
  <c r="W187" i="31"/>
  <c r="W188" i="31"/>
  <c r="W189" i="31"/>
  <c r="W190" i="31"/>
  <c r="W191" i="31"/>
  <c r="W192" i="31"/>
  <c r="W193" i="31"/>
  <c r="W194" i="31"/>
  <c r="W195" i="31"/>
  <c r="W196" i="31"/>
  <c r="W197" i="31"/>
  <c r="W198" i="31"/>
  <c r="W199" i="31"/>
  <c r="W200" i="31"/>
  <c r="W201" i="31"/>
  <c r="W202" i="31"/>
  <c r="W203" i="31"/>
  <c r="W204" i="31"/>
  <c r="W205" i="31"/>
  <c r="W206" i="31"/>
  <c r="W207" i="31"/>
  <c r="W208" i="31"/>
  <c r="W209" i="31"/>
  <c r="W210" i="31"/>
  <c r="W211" i="31"/>
  <c r="W212" i="31"/>
  <c r="W213" i="31"/>
  <c r="W214" i="31"/>
  <c r="W215" i="31"/>
  <c r="W216" i="31"/>
  <c r="W217" i="31"/>
  <c r="W218" i="31"/>
  <c r="W219" i="31"/>
  <c r="W220" i="31"/>
  <c r="W221" i="31"/>
  <c r="W222" i="31"/>
  <c r="W223" i="31"/>
  <c r="W224" i="31"/>
  <c r="W225" i="31"/>
  <c r="W226" i="31"/>
  <c r="W227" i="31"/>
  <c r="W228" i="31"/>
  <c r="W229" i="31"/>
  <c r="W230" i="31"/>
  <c r="W231" i="31"/>
  <c r="W232" i="31"/>
  <c r="W233" i="31"/>
  <c r="W234" i="31"/>
  <c r="W235" i="31"/>
  <c r="W236" i="31"/>
  <c r="W237" i="31"/>
  <c r="W238" i="31"/>
  <c r="W239" i="31"/>
  <c r="W240" i="31"/>
  <c r="W241" i="31"/>
  <c r="W242" i="31"/>
  <c r="W243" i="31"/>
  <c r="W244" i="31"/>
  <c r="W245" i="31"/>
  <c r="W246" i="31"/>
  <c r="W247" i="31"/>
  <c r="W248" i="31"/>
  <c r="W249" i="31"/>
  <c r="W250" i="31"/>
  <c r="W251" i="31"/>
  <c r="W252" i="31"/>
  <c r="W253" i="31"/>
  <c r="W254" i="31"/>
  <c r="W255" i="31"/>
  <c r="W256" i="31"/>
  <c r="W257" i="31"/>
  <c r="W258" i="31"/>
  <c r="W259" i="31"/>
  <c r="W260" i="31"/>
  <c r="W261" i="31"/>
  <c r="W262" i="31"/>
  <c r="W263" i="31"/>
  <c r="W264" i="31"/>
  <c r="W265" i="31"/>
  <c r="W266" i="31"/>
  <c r="W267" i="31"/>
  <c r="W268" i="31"/>
  <c r="W269" i="31"/>
  <c r="W270" i="31"/>
  <c r="W271" i="31"/>
  <c r="W272" i="31"/>
  <c r="W273" i="31"/>
  <c r="W274" i="31"/>
  <c r="W275" i="31"/>
  <c r="W276" i="31"/>
  <c r="W277" i="31"/>
  <c r="W278" i="31"/>
  <c r="W279" i="31"/>
  <c r="W280" i="31"/>
  <c r="W281" i="31"/>
  <c r="W282" i="31"/>
  <c r="W283" i="31"/>
  <c r="W284" i="31"/>
  <c r="W285" i="31"/>
  <c r="W286" i="31"/>
  <c r="W287" i="31"/>
  <c r="W288" i="31"/>
  <c r="W289" i="31"/>
  <c r="W290" i="31"/>
  <c r="W291" i="31"/>
  <c r="W292" i="31"/>
  <c r="W293" i="31"/>
  <c r="W294" i="31"/>
  <c r="W295" i="31"/>
  <c r="W296" i="31"/>
  <c r="W297" i="31"/>
  <c r="W298" i="31"/>
  <c r="W299" i="31"/>
  <c r="W300" i="31"/>
  <c r="W301" i="31"/>
  <c r="W302" i="31"/>
  <c r="W303" i="31"/>
  <c r="W304" i="31"/>
  <c r="W305" i="31"/>
  <c r="W306" i="31"/>
  <c r="W307" i="31"/>
  <c r="W308" i="31"/>
  <c r="W309" i="31"/>
  <c r="W310" i="31"/>
  <c r="W311" i="31"/>
  <c r="W312" i="31"/>
  <c r="W313" i="31"/>
  <c r="W314" i="31"/>
  <c r="W315" i="31"/>
  <c r="W316" i="31"/>
  <c r="W317" i="31"/>
  <c r="W318" i="31"/>
  <c r="W319" i="31"/>
  <c r="W320" i="31"/>
  <c r="W321" i="31"/>
  <c r="W322" i="31"/>
  <c r="W323" i="31"/>
  <c r="W324" i="31"/>
  <c r="W325" i="31"/>
  <c r="W326" i="31"/>
  <c r="W327" i="31"/>
  <c r="W328" i="31"/>
  <c r="W329" i="31"/>
  <c r="W330" i="31"/>
  <c r="W331" i="31"/>
  <c r="W332" i="31"/>
  <c r="W333" i="31"/>
  <c r="W334" i="31"/>
  <c r="W335" i="31"/>
  <c r="W336" i="31"/>
  <c r="W337" i="31"/>
  <c r="W338" i="31"/>
  <c r="W339" i="31"/>
  <c r="W340" i="31"/>
  <c r="W341" i="31"/>
  <c r="W342" i="31"/>
  <c r="W343" i="31"/>
  <c r="W344" i="31"/>
  <c r="W345" i="31"/>
  <c r="W346" i="31"/>
  <c r="W347" i="31"/>
  <c r="W348" i="31"/>
  <c r="W349" i="31"/>
  <c r="W350" i="31"/>
  <c r="W351" i="31"/>
  <c r="W352" i="31"/>
  <c r="W353" i="31"/>
  <c r="W354" i="31"/>
  <c r="W355" i="31"/>
  <c r="W356" i="31"/>
  <c r="W357" i="31"/>
  <c r="W358" i="31"/>
  <c r="W359" i="31"/>
  <c r="W360" i="31"/>
  <c r="W361" i="31"/>
  <c r="W362" i="31"/>
  <c r="W363" i="31"/>
  <c r="W364" i="31"/>
  <c r="W365" i="31"/>
  <c r="W366" i="31"/>
  <c r="W2" i="31"/>
  <c r="N739" i="36"/>
  <c r="N740" i="36"/>
  <c r="N741" i="36"/>
  <c r="N742" i="36"/>
  <c r="N743" i="36"/>
  <c r="L739" i="36"/>
  <c r="L740" i="36"/>
  <c r="L741" i="36"/>
  <c r="L742" i="36"/>
  <c r="L743" i="36"/>
  <c r="C739" i="36"/>
  <c r="C740" i="36"/>
  <c r="C741" i="36"/>
  <c r="C742" i="36"/>
  <c r="C743" i="36"/>
  <c r="J743" i="36"/>
  <c r="J739" i="36"/>
  <c r="J740" i="36"/>
  <c r="J741" i="36"/>
  <c r="J742" i="36"/>
  <c r="AE739" i="36"/>
  <c r="AE740" i="36"/>
  <c r="AE741" i="36"/>
  <c r="AE742" i="36"/>
  <c r="AE743" i="36"/>
  <c r="AE321" i="36"/>
  <c r="AE322" i="36"/>
  <c r="AE323" i="36"/>
  <c r="AE324" i="36"/>
  <c r="AE325" i="36"/>
  <c r="AE326" i="36"/>
  <c r="AE327" i="36"/>
  <c r="AE328" i="36"/>
  <c r="AE329" i="36"/>
  <c r="AE330" i="36"/>
  <c r="AE331" i="36"/>
  <c r="AE332" i="36"/>
  <c r="AE333" i="36"/>
  <c r="AE334" i="36"/>
  <c r="AE335" i="36"/>
  <c r="AE336" i="36"/>
  <c r="AE337" i="36"/>
  <c r="AE338" i="36"/>
  <c r="AE339" i="36"/>
  <c r="AE340" i="36"/>
  <c r="AE341" i="36"/>
  <c r="AE342" i="36"/>
  <c r="AE343" i="36"/>
  <c r="AE344" i="36"/>
  <c r="AE345" i="36"/>
  <c r="AE346" i="36"/>
  <c r="AE347" i="36"/>
  <c r="AE348" i="36"/>
  <c r="AE349" i="36"/>
  <c r="AE350" i="36"/>
  <c r="AE351" i="36"/>
  <c r="AE352" i="36"/>
  <c r="AE353" i="36"/>
  <c r="AE354" i="36"/>
  <c r="AE355" i="36"/>
  <c r="AE356" i="36"/>
  <c r="AE357" i="36"/>
  <c r="AE358" i="36"/>
  <c r="AE359" i="36"/>
  <c r="AE360" i="36"/>
  <c r="AE361" i="36"/>
  <c r="AE362" i="36"/>
  <c r="AE363" i="36"/>
  <c r="AE364" i="36"/>
  <c r="AE365" i="36"/>
  <c r="AE366" i="36"/>
  <c r="AE367" i="36"/>
  <c r="AE368" i="36"/>
  <c r="AE369" i="36"/>
  <c r="AE370" i="36"/>
  <c r="AE371" i="36"/>
  <c r="AE372" i="36"/>
  <c r="AE373" i="36"/>
  <c r="AE374" i="36"/>
  <c r="AE375" i="36"/>
  <c r="AE376" i="36"/>
  <c r="AE377" i="36"/>
  <c r="AE378" i="36"/>
  <c r="AE379" i="36"/>
  <c r="AE380" i="36"/>
  <c r="AE381" i="36"/>
  <c r="AE382" i="36"/>
  <c r="AE383" i="36"/>
  <c r="AE384" i="36"/>
  <c r="AE385" i="36"/>
  <c r="AE386" i="36"/>
  <c r="AE387" i="36"/>
  <c r="AE388" i="36"/>
  <c r="AE389" i="36"/>
  <c r="AE390" i="36"/>
  <c r="AE391" i="36"/>
  <c r="AE392" i="36"/>
  <c r="AE393" i="36"/>
  <c r="AE394" i="36"/>
  <c r="AE395" i="36"/>
  <c r="AE396" i="36"/>
  <c r="AE397" i="36"/>
  <c r="AE398" i="36"/>
  <c r="AE399" i="36"/>
  <c r="AE400" i="36"/>
  <c r="AE401" i="36"/>
  <c r="AE402" i="36"/>
  <c r="AE403" i="36"/>
  <c r="AE404" i="36"/>
  <c r="AE405" i="36"/>
  <c r="AE406" i="36"/>
  <c r="AE407" i="36"/>
  <c r="AE408" i="36"/>
  <c r="AE409" i="36"/>
  <c r="AE410" i="36"/>
  <c r="AE411" i="36"/>
  <c r="AE412" i="36"/>
  <c r="AE413" i="36"/>
  <c r="AE414" i="36"/>
  <c r="AE415" i="36"/>
  <c r="AE416" i="36"/>
  <c r="AE417" i="36"/>
  <c r="AE418" i="36"/>
  <c r="AE419" i="36"/>
  <c r="AE420" i="36"/>
  <c r="AE421" i="36"/>
  <c r="AE422" i="36"/>
  <c r="AE423" i="36"/>
  <c r="AE424" i="36"/>
  <c r="AE425" i="36"/>
  <c r="AE426" i="36"/>
  <c r="AE427" i="36"/>
  <c r="AE428" i="36"/>
  <c r="AE429" i="36"/>
  <c r="AE430" i="36"/>
  <c r="AE431" i="36"/>
  <c r="AE432" i="36"/>
  <c r="AE433" i="36"/>
  <c r="AE434" i="36"/>
  <c r="AE435" i="36"/>
  <c r="AE436" i="36"/>
  <c r="AE437" i="36"/>
  <c r="AE438" i="36"/>
  <c r="AE439" i="36"/>
  <c r="AE440" i="36"/>
  <c r="AE441" i="36"/>
  <c r="AE442" i="36"/>
  <c r="AE443" i="36"/>
  <c r="AE444" i="36"/>
  <c r="AE445" i="36"/>
  <c r="AE446" i="36"/>
  <c r="AE447" i="36"/>
  <c r="AE448" i="36"/>
  <c r="AE449" i="36"/>
  <c r="AE450" i="36"/>
  <c r="AE451" i="36"/>
  <c r="AE452" i="36"/>
  <c r="AE453" i="36"/>
  <c r="AE454" i="36"/>
  <c r="AE455" i="36"/>
  <c r="AE456" i="36"/>
  <c r="AE457" i="36"/>
  <c r="AE458" i="36"/>
  <c r="AE459" i="36"/>
  <c r="AE460" i="36"/>
  <c r="AE461" i="36"/>
  <c r="AE462" i="36"/>
  <c r="AE463" i="36"/>
  <c r="AE464" i="36"/>
  <c r="AE465" i="36"/>
  <c r="AE466" i="36"/>
  <c r="AE467" i="36"/>
  <c r="AE468" i="36"/>
  <c r="AE469" i="36"/>
  <c r="AE470" i="36"/>
  <c r="AE471" i="36"/>
  <c r="AE472" i="36"/>
  <c r="AE473" i="36"/>
  <c r="AE474" i="36"/>
  <c r="AE475" i="36"/>
  <c r="AE476" i="36"/>
  <c r="AE477" i="36"/>
  <c r="AE478" i="36"/>
  <c r="AE479" i="36"/>
  <c r="AE480" i="36"/>
  <c r="AE481" i="36"/>
  <c r="AE482" i="36"/>
  <c r="AE483" i="36"/>
  <c r="AE484" i="36"/>
  <c r="AE485" i="36"/>
  <c r="AE486" i="36"/>
  <c r="AE487" i="36"/>
  <c r="AE488" i="36"/>
  <c r="AE489" i="36"/>
  <c r="AE490" i="36"/>
  <c r="AE491" i="36"/>
  <c r="AE492" i="36"/>
  <c r="AE493" i="36"/>
  <c r="AE494" i="36"/>
  <c r="AE495" i="36"/>
  <c r="AE496" i="36"/>
  <c r="AE497" i="36"/>
  <c r="AE498" i="36"/>
  <c r="AE499" i="36"/>
  <c r="AE500" i="36"/>
  <c r="AE501" i="36"/>
  <c r="AE502" i="36"/>
  <c r="AE503" i="36"/>
  <c r="AE504" i="36"/>
  <c r="AE505" i="36"/>
  <c r="AE506" i="36"/>
  <c r="AE507" i="36"/>
  <c r="AE508" i="36"/>
  <c r="AE509" i="36"/>
  <c r="AE510" i="36"/>
  <c r="AE511" i="36"/>
  <c r="AE512" i="36"/>
  <c r="AE513" i="36"/>
  <c r="AE514" i="36"/>
  <c r="AE515" i="36"/>
  <c r="AE516" i="36"/>
  <c r="AE517" i="36"/>
  <c r="AE518" i="36"/>
  <c r="AE519" i="36"/>
  <c r="AE520" i="36"/>
  <c r="AE521" i="36"/>
  <c r="AE522" i="36"/>
  <c r="AE523" i="36"/>
  <c r="AE524" i="36"/>
  <c r="AE525" i="36"/>
  <c r="AE526" i="36"/>
  <c r="AE527" i="36"/>
  <c r="AE528" i="36"/>
  <c r="AE529" i="36"/>
  <c r="AE530" i="36"/>
  <c r="AE531" i="36"/>
  <c r="AE532" i="36"/>
  <c r="AE533" i="36"/>
  <c r="AE534" i="36"/>
  <c r="AE535" i="36"/>
  <c r="AE536" i="36"/>
  <c r="AE537" i="36"/>
  <c r="AE538" i="36"/>
  <c r="AE539" i="36"/>
  <c r="AE540" i="36"/>
  <c r="AE541" i="36"/>
  <c r="AE542" i="36"/>
  <c r="AE543" i="36"/>
  <c r="AE544" i="36"/>
  <c r="AE545" i="36"/>
  <c r="AE546" i="36"/>
  <c r="AE547" i="36"/>
  <c r="AE548" i="36"/>
  <c r="AE549" i="36"/>
  <c r="AE550" i="36"/>
  <c r="AE551" i="36"/>
  <c r="AE552" i="36"/>
  <c r="AE553" i="36"/>
  <c r="AE554" i="36"/>
  <c r="AE555" i="36"/>
  <c r="AE556" i="36"/>
  <c r="AE557" i="36"/>
  <c r="AE558" i="36"/>
  <c r="AE559" i="36"/>
  <c r="AE560" i="36"/>
  <c r="AE561" i="36"/>
  <c r="AE562" i="36"/>
  <c r="AE563" i="36"/>
  <c r="AE564" i="36"/>
  <c r="AE565" i="36"/>
  <c r="AE566" i="36"/>
  <c r="AE567" i="36"/>
  <c r="AE568" i="36"/>
  <c r="AE569" i="36"/>
  <c r="AE570" i="36"/>
  <c r="AE571" i="36"/>
  <c r="AE572" i="36"/>
  <c r="AE573" i="36"/>
  <c r="AE574" i="36"/>
  <c r="AE575" i="36"/>
  <c r="AE576" i="36"/>
  <c r="AE577" i="36"/>
  <c r="AE578" i="36"/>
  <c r="AE579" i="36"/>
  <c r="AE580" i="36"/>
  <c r="AE581" i="36"/>
  <c r="AE582" i="36"/>
  <c r="AE583" i="36"/>
  <c r="AE584" i="36"/>
  <c r="AE585" i="36"/>
  <c r="AE586" i="36"/>
  <c r="AE587" i="36"/>
  <c r="AE588" i="36"/>
  <c r="AE589" i="36"/>
  <c r="AE590" i="36"/>
  <c r="AE591" i="36"/>
  <c r="AE592" i="36"/>
  <c r="AE593" i="36"/>
  <c r="AE594" i="36"/>
  <c r="AE595" i="36"/>
  <c r="AE596" i="36"/>
  <c r="AE597" i="36"/>
  <c r="AE598" i="36"/>
  <c r="AE599" i="36"/>
  <c r="AE600" i="36"/>
  <c r="AE601" i="36"/>
  <c r="AE602" i="36"/>
  <c r="AE603" i="36"/>
  <c r="AE604" i="36"/>
  <c r="AE605" i="36"/>
  <c r="AE606" i="36"/>
  <c r="AE607" i="36"/>
  <c r="AE608" i="36"/>
  <c r="AE609" i="36"/>
  <c r="AE610" i="36"/>
  <c r="AE611" i="36"/>
  <c r="AE612" i="36"/>
  <c r="AE613" i="36"/>
  <c r="AE614" i="36"/>
  <c r="AE615" i="36"/>
  <c r="AE616" i="36"/>
  <c r="AE617" i="36"/>
  <c r="AE618" i="36"/>
  <c r="AE619" i="36"/>
  <c r="AE620" i="36"/>
  <c r="AE621" i="36"/>
  <c r="AE622" i="36"/>
  <c r="AE623" i="36"/>
  <c r="AE624" i="36"/>
  <c r="AE625" i="36"/>
  <c r="AE626" i="36"/>
  <c r="AE627" i="36"/>
  <c r="AE628" i="36"/>
  <c r="AE629" i="36"/>
  <c r="AE630" i="36"/>
  <c r="AE631" i="36"/>
  <c r="AE632" i="36"/>
  <c r="AE633" i="36"/>
  <c r="AE634" i="36"/>
  <c r="AE635" i="36"/>
  <c r="AE636" i="36"/>
  <c r="AE637" i="36"/>
  <c r="AE638" i="36"/>
  <c r="AE639" i="36"/>
  <c r="AE640" i="36"/>
  <c r="AE641" i="36"/>
  <c r="AE642" i="36"/>
  <c r="AE643" i="36"/>
  <c r="AE644" i="36"/>
  <c r="AE645" i="36"/>
  <c r="AE646" i="36"/>
  <c r="AE647" i="36"/>
  <c r="AE648" i="36"/>
  <c r="AE649" i="36"/>
  <c r="AE650" i="36"/>
  <c r="AE651" i="36"/>
  <c r="AE652" i="36"/>
  <c r="AE653" i="36"/>
  <c r="AE654" i="36"/>
  <c r="AE655" i="36"/>
  <c r="AE656" i="36"/>
  <c r="AE657" i="36"/>
  <c r="AE658" i="36"/>
  <c r="AE659" i="36"/>
  <c r="AE660" i="36"/>
  <c r="AE661" i="36"/>
  <c r="AE662" i="36"/>
  <c r="AE663" i="36"/>
  <c r="AE664" i="36"/>
  <c r="AE665" i="36"/>
  <c r="AE666" i="36"/>
  <c r="AE667" i="36"/>
  <c r="AE668" i="36"/>
  <c r="AE669" i="36"/>
  <c r="AE670" i="36"/>
  <c r="AE671" i="36"/>
  <c r="AE672" i="36"/>
  <c r="AE673" i="36"/>
  <c r="AE674" i="36"/>
  <c r="AE675" i="36"/>
  <c r="AE676" i="36"/>
  <c r="AE677" i="36"/>
  <c r="AE678" i="36"/>
  <c r="AE679" i="36"/>
  <c r="AE680" i="36"/>
  <c r="AE681" i="36"/>
  <c r="AE682" i="36"/>
  <c r="AE683" i="36"/>
  <c r="AE684" i="36"/>
  <c r="AE685" i="36"/>
  <c r="AE686" i="36"/>
  <c r="AE687" i="36"/>
  <c r="AE688" i="36"/>
  <c r="AE689" i="36"/>
  <c r="AE690" i="36"/>
  <c r="AE691" i="36"/>
  <c r="AE692" i="36"/>
  <c r="AE693" i="36"/>
  <c r="AE694" i="36"/>
  <c r="AE695" i="36"/>
  <c r="AE696" i="36"/>
  <c r="AE697" i="36"/>
  <c r="AE698" i="36"/>
  <c r="AE699" i="36"/>
  <c r="AE700" i="36"/>
  <c r="AE701" i="36"/>
  <c r="AE702" i="36"/>
  <c r="AE703" i="36"/>
  <c r="AE704" i="36"/>
  <c r="AE705" i="36"/>
  <c r="AE706" i="36"/>
  <c r="AE707" i="36"/>
  <c r="AE708" i="36"/>
  <c r="AE709" i="36"/>
  <c r="AE710" i="36"/>
  <c r="AE711" i="36"/>
  <c r="AE712" i="36"/>
  <c r="AE713" i="36"/>
  <c r="AE714" i="36"/>
  <c r="AE715" i="36"/>
  <c r="AE716" i="36"/>
  <c r="AE717" i="36"/>
  <c r="AE718" i="36"/>
  <c r="AE719" i="36"/>
  <c r="AE720" i="36"/>
  <c r="AE721" i="36"/>
  <c r="AE722" i="36"/>
  <c r="AE723" i="36"/>
  <c r="AE724" i="36"/>
  <c r="AE725" i="36"/>
  <c r="AE726" i="36"/>
  <c r="AE727" i="36"/>
  <c r="AE728" i="36"/>
  <c r="AE729" i="36"/>
  <c r="AE730" i="36"/>
  <c r="AE731" i="36"/>
  <c r="AE732" i="36"/>
  <c r="AE733" i="36"/>
  <c r="AE734" i="36"/>
  <c r="AE735" i="36"/>
  <c r="AE736" i="36"/>
  <c r="AE737" i="36"/>
  <c r="AE738" i="36"/>
  <c r="AE320" i="36"/>
  <c r="J53" i="44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E3" i="44" s="1"/>
  <c r="M9" i="43"/>
  <c r="N9" i="43"/>
  <c r="G3" i="44" s="1"/>
  <c r="L10" i="43"/>
  <c r="M10" i="43"/>
  <c r="N10" i="43"/>
  <c r="L11" i="43"/>
  <c r="E5" i="44" s="1"/>
  <c r="M11" i="43"/>
  <c r="N11" i="43"/>
  <c r="L12" i="43"/>
  <c r="E6" i="44" s="1"/>
  <c r="M12" i="43"/>
  <c r="F6" i="44" s="1"/>
  <c r="N12" i="43"/>
  <c r="G6" i="44" s="1"/>
  <c r="L13" i="43"/>
  <c r="M13" i="43"/>
  <c r="N13" i="43"/>
  <c r="G7" i="44" s="1"/>
  <c r="L14" i="43"/>
  <c r="E8" i="44" s="1"/>
  <c r="M14" i="43"/>
  <c r="N14" i="43"/>
  <c r="L15" i="43"/>
  <c r="M15" i="43"/>
  <c r="N15" i="43"/>
  <c r="L16" i="43"/>
  <c r="E10" i="44" s="1"/>
  <c r="M16" i="43"/>
  <c r="F10" i="44" s="1"/>
  <c r="N16" i="43"/>
  <c r="G10" i="44" s="1"/>
  <c r="L17" i="43"/>
  <c r="E11" i="44" s="1"/>
  <c r="M17" i="43"/>
  <c r="F11" i="44" s="1"/>
  <c r="N17" i="43"/>
  <c r="G11" i="44" s="1"/>
  <c r="L18" i="43"/>
  <c r="E12" i="44" s="1"/>
  <c r="M18" i="43"/>
  <c r="F12" i="44" s="1"/>
  <c r="N18" i="43"/>
  <c r="G12" i="44" s="1"/>
  <c r="L19" i="43"/>
  <c r="E13" i="44" s="1"/>
  <c r="M19" i="43"/>
  <c r="N19" i="43"/>
  <c r="L20" i="43"/>
  <c r="E14" i="44" s="1"/>
  <c r="M20" i="43"/>
  <c r="F14" i="44" s="1"/>
  <c r="N20" i="43"/>
  <c r="G14" i="44" s="1"/>
  <c r="L21" i="43"/>
  <c r="E15" i="44" s="1"/>
  <c r="M21" i="43"/>
  <c r="F15" i="44" s="1"/>
  <c r="N21" i="43"/>
  <c r="G15" i="44" s="1"/>
  <c r="L22" i="43"/>
  <c r="M22" i="43"/>
  <c r="N22" i="43"/>
  <c r="L23" i="43"/>
  <c r="E17" i="44" s="1"/>
  <c r="M23" i="43"/>
  <c r="F17" i="44" s="1"/>
  <c r="N23" i="43"/>
  <c r="L24" i="43"/>
  <c r="E18" i="44" s="1"/>
  <c r="M24" i="43"/>
  <c r="F18" i="44" s="1"/>
  <c r="N24" i="43"/>
  <c r="G18" i="44" s="1"/>
  <c r="L25" i="43"/>
  <c r="E19" i="44" s="1"/>
  <c r="M25" i="43"/>
  <c r="F19" i="44" s="1"/>
  <c r="N25" i="43"/>
  <c r="G19" i="44" s="1"/>
  <c r="L26" i="43"/>
  <c r="M26" i="43"/>
  <c r="N26" i="43"/>
  <c r="L27" i="43"/>
  <c r="M27" i="43"/>
  <c r="N27" i="43"/>
  <c r="L28" i="43"/>
  <c r="E22" i="44" s="1"/>
  <c r="M28" i="43"/>
  <c r="F22" i="44" s="1"/>
  <c r="N28" i="43"/>
  <c r="G22" i="44" s="1"/>
  <c r="L29" i="43"/>
  <c r="M29" i="43"/>
  <c r="F23" i="44" s="1"/>
  <c r="N29" i="43"/>
  <c r="G23" i="44" s="1"/>
  <c r="L30" i="43"/>
  <c r="E24" i="44" s="1"/>
  <c r="M30" i="43"/>
  <c r="N30" i="43"/>
  <c r="L31" i="43"/>
  <c r="E25" i="44" s="1"/>
  <c r="M31" i="43"/>
  <c r="N31" i="43"/>
  <c r="L32" i="43"/>
  <c r="E26" i="44" s="1"/>
  <c r="M32" i="43"/>
  <c r="F26" i="44" s="1"/>
  <c r="N32" i="43"/>
  <c r="G26" i="44" s="1"/>
  <c r="L33" i="43"/>
  <c r="E27" i="44" s="1"/>
  <c r="M33" i="43"/>
  <c r="F27" i="44" s="1"/>
  <c r="N33" i="43"/>
  <c r="G27" i="44" s="1"/>
  <c r="L34" i="43"/>
  <c r="E28" i="44" s="1"/>
  <c r="M34" i="43"/>
  <c r="N34" i="43"/>
  <c r="L35" i="43"/>
  <c r="E29" i="44" s="1"/>
  <c r="M35" i="43"/>
  <c r="N35" i="43"/>
  <c r="L36" i="43"/>
  <c r="E30" i="44" s="1"/>
  <c r="M36" i="43"/>
  <c r="F30" i="44" s="1"/>
  <c r="N36" i="43"/>
  <c r="G30" i="44" s="1"/>
  <c r="L37" i="43"/>
  <c r="E31" i="44" s="1"/>
  <c r="M37" i="43"/>
  <c r="F31" i="44" s="1"/>
  <c r="N37" i="43"/>
  <c r="G31" i="44" s="1"/>
  <c r="L38" i="43"/>
  <c r="M38" i="43"/>
  <c r="N38" i="43"/>
  <c r="L39" i="43"/>
  <c r="M39" i="43"/>
  <c r="N39" i="43"/>
  <c r="L40" i="43"/>
  <c r="E34" i="44" s="1"/>
  <c r="M40" i="43"/>
  <c r="F34" i="44" s="1"/>
  <c r="N40" i="43"/>
  <c r="G34" i="44" s="1"/>
  <c r="L41" i="43"/>
  <c r="E35" i="44" s="1"/>
  <c r="M41" i="43"/>
  <c r="F35" i="44" s="1"/>
  <c r="N41" i="43"/>
  <c r="G35" i="44" s="1"/>
  <c r="L42" i="43"/>
  <c r="E36" i="44" s="1"/>
  <c r="M42" i="43"/>
  <c r="F36" i="44" s="1"/>
  <c r="N42" i="43"/>
  <c r="L43" i="43"/>
  <c r="E37" i="44" s="1"/>
  <c r="M43" i="43"/>
  <c r="N43" i="43"/>
  <c r="L44" i="43"/>
  <c r="E38" i="44" s="1"/>
  <c r="M44" i="43"/>
  <c r="F38" i="44" s="1"/>
  <c r="N44" i="43"/>
  <c r="G38" i="44" s="1"/>
  <c r="L45" i="43"/>
  <c r="E39" i="44" s="1"/>
  <c r="M45" i="43"/>
  <c r="F39" i="44" s="1"/>
  <c r="N45" i="43"/>
  <c r="G39" i="44" s="1"/>
  <c r="L46" i="43"/>
  <c r="M46" i="43"/>
  <c r="N46" i="43"/>
  <c r="L47" i="43"/>
  <c r="E41" i="44" s="1"/>
  <c r="M47" i="43"/>
  <c r="F41" i="44" s="1"/>
  <c r="N47" i="43"/>
  <c r="L48" i="43"/>
  <c r="E42" i="44" s="1"/>
  <c r="M48" i="43"/>
  <c r="F42" i="44" s="1"/>
  <c r="N48" i="43"/>
  <c r="G42" i="44" s="1"/>
  <c r="L49" i="43"/>
  <c r="M49" i="43"/>
  <c r="F43" i="44" s="1"/>
  <c r="N49" i="43"/>
  <c r="G43" i="44" s="1"/>
  <c r="L50" i="43"/>
  <c r="E44" i="44" s="1"/>
  <c r="M50" i="43"/>
  <c r="N50" i="43"/>
  <c r="L51" i="43"/>
  <c r="E45" i="44" s="1"/>
  <c r="M51" i="43"/>
  <c r="N51" i="43"/>
  <c r="L52" i="43"/>
  <c r="E46" i="44" s="1"/>
  <c r="M52" i="43"/>
  <c r="F46" i="44" s="1"/>
  <c r="N52" i="43"/>
  <c r="G46" i="44" s="1"/>
  <c r="L53" i="43"/>
  <c r="E47" i="44" s="1"/>
  <c r="M53" i="43"/>
  <c r="F47" i="44" s="1"/>
  <c r="N53" i="43"/>
  <c r="G47" i="44" s="1"/>
  <c r="L54" i="43"/>
  <c r="M54" i="43"/>
  <c r="N54" i="43"/>
  <c r="L55" i="43"/>
  <c r="M55" i="43"/>
  <c r="N55" i="43"/>
  <c r="L56" i="43"/>
  <c r="E50" i="44" s="1"/>
  <c r="M56" i="43"/>
  <c r="F50" i="44" s="1"/>
  <c r="N56" i="43"/>
  <c r="G50" i="44" s="1"/>
  <c r="L57" i="43"/>
  <c r="M57" i="43"/>
  <c r="N57" i="43"/>
  <c r="G51" i="44" s="1"/>
  <c r="L58" i="43"/>
  <c r="E52" i="44" s="1"/>
  <c r="M58" i="43"/>
  <c r="N58" i="43"/>
  <c r="L59" i="43"/>
  <c r="M59" i="43"/>
  <c r="N59" i="43"/>
  <c r="L60" i="43"/>
  <c r="E54" i="44" s="1"/>
  <c r="M60" i="43"/>
  <c r="F54" i="44" s="1"/>
  <c r="N60" i="43"/>
  <c r="G54" i="44" s="1"/>
  <c r="L61" i="43"/>
  <c r="E55" i="44" s="1"/>
  <c r="M61" i="43"/>
  <c r="N61" i="43"/>
  <c r="G55" i="44" s="1"/>
  <c r="L62" i="43"/>
  <c r="M62" i="43"/>
  <c r="N62" i="43"/>
  <c r="L63" i="43"/>
  <c r="E57" i="44" s="1"/>
  <c r="M63" i="43"/>
  <c r="F57" i="44" s="1"/>
  <c r="N63" i="43"/>
  <c r="L64" i="43"/>
  <c r="E58" i="44" s="1"/>
  <c r="M64" i="43"/>
  <c r="F58" i="44" s="1"/>
  <c r="N64" i="43"/>
  <c r="G58" i="44" s="1"/>
  <c r="L65" i="43"/>
  <c r="E59" i="44" s="1"/>
  <c r="M65" i="43"/>
  <c r="N65" i="43"/>
  <c r="G59" i="44" s="1"/>
  <c r="L66" i="43"/>
  <c r="E60" i="44" s="1"/>
  <c r="M66" i="43"/>
  <c r="N66" i="43"/>
  <c r="L67" i="43"/>
  <c r="E61" i="44" s="1"/>
  <c r="M67" i="43"/>
  <c r="N67" i="43"/>
  <c r="L68" i="43"/>
  <c r="E62" i="44" s="1"/>
  <c r="M68" i="43"/>
  <c r="F62" i="44" s="1"/>
  <c r="N68" i="43"/>
  <c r="G62" i="44" s="1"/>
  <c r="L69" i="43"/>
  <c r="E63" i="44" s="1"/>
  <c r="M69" i="43"/>
  <c r="F63" i="44" s="1"/>
  <c r="N69" i="43"/>
  <c r="G63" i="44" s="1"/>
  <c r="L70" i="43"/>
  <c r="E64" i="44" s="1"/>
  <c r="M70" i="43"/>
  <c r="F64" i="44" s="1"/>
  <c r="N70" i="43"/>
  <c r="L71" i="43"/>
  <c r="E65" i="44" s="1"/>
  <c r="M71" i="43"/>
  <c r="N71" i="43"/>
  <c r="L72" i="43"/>
  <c r="E66" i="44" s="1"/>
  <c r="M72" i="43"/>
  <c r="F66" i="44" s="1"/>
  <c r="N72" i="43"/>
  <c r="G66" i="44" s="1"/>
  <c r="L73" i="43"/>
  <c r="E67" i="44" s="1"/>
  <c r="M73" i="43"/>
  <c r="F67" i="44" s="1"/>
  <c r="N73" i="43"/>
  <c r="G67" i="44" s="1"/>
  <c r="L74" i="43"/>
  <c r="E68" i="44" s="1"/>
  <c r="M74" i="43"/>
  <c r="F68" i="44" s="1"/>
  <c r="N74" i="43"/>
  <c r="L75" i="43"/>
  <c r="E69" i="44" s="1"/>
  <c r="M75" i="43"/>
  <c r="N75" i="43"/>
  <c r="L76" i="43"/>
  <c r="E70" i="44" s="1"/>
  <c r="M76" i="43"/>
  <c r="F70" i="44" s="1"/>
  <c r="N76" i="43"/>
  <c r="G70" i="44" s="1"/>
  <c r="L77" i="43"/>
  <c r="E71" i="44" s="1"/>
  <c r="M77" i="43"/>
  <c r="F71" i="44" s="1"/>
  <c r="N77" i="43"/>
  <c r="G71" i="44" s="1"/>
  <c r="L78" i="43"/>
  <c r="M78" i="43"/>
  <c r="N78" i="43"/>
  <c r="L79" i="43"/>
  <c r="E73" i="44" s="1"/>
  <c r="M79" i="43"/>
  <c r="N79" i="43"/>
  <c r="L80" i="43"/>
  <c r="E74" i="44" s="1"/>
  <c r="M80" i="43"/>
  <c r="F74" i="44" s="1"/>
  <c r="N80" i="43"/>
  <c r="G74" i="44" s="1"/>
  <c r="L81" i="43"/>
  <c r="E75" i="44" s="1"/>
  <c r="M81" i="43"/>
  <c r="F75" i="44" s="1"/>
  <c r="N81" i="43"/>
  <c r="G75" i="44" s="1"/>
  <c r="L82" i="43"/>
  <c r="E76" i="44" s="1"/>
  <c r="M82" i="43"/>
  <c r="N82" i="43"/>
  <c r="L83" i="43"/>
  <c r="E77" i="44" s="1"/>
  <c r="M83" i="43"/>
  <c r="N83" i="43"/>
  <c r="L84" i="43"/>
  <c r="E78" i="44" s="1"/>
  <c r="M84" i="43"/>
  <c r="F78" i="44" s="1"/>
  <c r="N84" i="43"/>
  <c r="G78" i="44" s="1"/>
  <c r="L85" i="43"/>
  <c r="E79" i="44" s="1"/>
  <c r="M85" i="43"/>
  <c r="F79" i="44" s="1"/>
  <c r="N85" i="43"/>
  <c r="G79" i="44" s="1"/>
  <c r="L86" i="43"/>
  <c r="E80" i="44" s="1"/>
  <c r="M86" i="43"/>
  <c r="N86" i="43"/>
  <c r="L87" i="43"/>
  <c r="E81" i="44" s="1"/>
  <c r="M87" i="43"/>
  <c r="N87" i="43"/>
  <c r="L88" i="43"/>
  <c r="E82" i="44" s="1"/>
  <c r="M88" i="43"/>
  <c r="F82" i="44" s="1"/>
  <c r="N88" i="43"/>
  <c r="G82" i="44" s="1"/>
  <c r="L89" i="43"/>
  <c r="M89" i="43"/>
  <c r="F83" i="44" s="1"/>
  <c r="N89" i="43"/>
  <c r="G83" i="44" s="1"/>
  <c r="L90" i="43"/>
  <c r="E84" i="44" s="1"/>
  <c r="M90" i="43"/>
  <c r="N90" i="43"/>
  <c r="L91" i="43"/>
  <c r="E85" i="44" s="1"/>
  <c r="M91" i="43"/>
  <c r="N91" i="43"/>
  <c r="L92" i="43"/>
  <c r="E86" i="44" s="1"/>
  <c r="M92" i="43"/>
  <c r="F86" i="44" s="1"/>
  <c r="N92" i="43"/>
  <c r="G86" i="44" s="1"/>
  <c r="L93" i="43"/>
  <c r="E87" i="44" s="1"/>
  <c r="M93" i="43"/>
  <c r="F87" i="44" s="1"/>
  <c r="N93" i="43"/>
  <c r="G87" i="44" s="1"/>
  <c r="L94" i="43"/>
  <c r="M94" i="43"/>
  <c r="N94" i="43"/>
  <c r="L95" i="43"/>
  <c r="E89" i="44" s="1"/>
  <c r="M95" i="43"/>
  <c r="N95" i="43"/>
  <c r="L96" i="43"/>
  <c r="E90" i="44" s="1"/>
  <c r="M96" i="43"/>
  <c r="F90" i="44" s="1"/>
  <c r="N96" i="43"/>
  <c r="G90" i="44" s="1"/>
  <c r="L97" i="43"/>
  <c r="E91" i="44" s="1"/>
  <c r="M97" i="43"/>
  <c r="F91" i="44" s="1"/>
  <c r="N97" i="43"/>
  <c r="G91" i="44" s="1"/>
  <c r="L98" i="43"/>
  <c r="M98" i="43"/>
  <c r="N98" i="43"/>
  <c r="L99" i="43"/>
  <c r="E93" i="44" s="1"/>
  <c r="M99" i="43"/>
  <c r="N99" i="43"/>
  <c r="L100" i="43"/>
  <c r="E94" i="44" s="1"/>
  <c r="M100" i="43"/>
  <c r="F94" i="44" s="1"/>
  <c r="N100" i="43"/>
  <c r="G94" i="44" s="1"/>
  <c r="L101" i="43"/>
  <c r="E95" i="44" s="1"/>
  <c r="M101" i="43"/>
  <c r="N101" i="43"/>
  <c r="G95" i="44" s="1"/>
  <c r="L102" i="43"/>
  <c r="E96" i="44" s="1"/>
  <c r="M102" i="43"/>
  <c r="N102" i="43"/>
  <c r="L103" i="43"/>
  <c r="E97" i="44" s="1"/>
  <c r="M103" i="43"/>
  <c r="N103" i="43"/>
  <c r="L104" i="43"/>
  <c r="E98" i="44" s="1"/>
  <c r="M104" i="43"/>
  <c r="F98" i="44" s="1"/>
  <c r="N104" i="43"/>
  <c r="G98" i="44" s="1"/>
  <c r="L105" i="43"/>
  <c r="E99" i="44" s="1"/>
  <c r="M105" i="43"/>
  <c r="F99" i="44" s="1"/>
  <c r="N105" i="43"/>
  <c r="G99" i="44" s="1"/>
  <c r="L106" i="43"/>
  <c r="M106" i="43"/>
  <c r="N106" i="43"/>
  <c r="L107" i="43"/>
  <c r="M107" i="43"/>
  <c r="N107" i="43"/>
  <c r="L108" i="43"/>
  <c r="E102" i="44" s="1"/>
  <c r="M108" i="43"/>
  <c r="F102" i="44" s="1"/>
  <c r="N108" i="43"/>
  <c r="G102" i="44" s="1"/>
  <c r="L109" i="43"/>
  <c r="E103" i="44" s="1"/>
  <c r="M109" i="43"/>
  <c r="F103" i="44" s="1"/>
  <c r="N109" i="43"/>
  <c r="G103" i="44" s="1"/>
  <c r="L110" i="43"/>
  <c r="E104" i="44" s="1"/>
  <c r="M110" i="43"/>
  <c r="N110" i="43"/>
  <c r="L111" i="43"/>
  <c r="E105" i="44" s="1"/>
  <c r="M111" i="43"/>
  <c r="N111" i="43"/>
  <c r="L112" i="43"/>
  <c r="E106" i="44" s="1"/>
  <c r="M112" i="43"/>
  <c r="F106" i="44" s="1"/>
  <c r="N112" i="43"/>
  <c r="G106" i="44" s="1"/>
  <c r="L113" i="43"/>
  <c r="E107" i="44" s="1"/>
  <c r="M113" i="43"/>
  <c r="F107" i="44" s="1"/>
  <c r="N113" i="43"/>
  <c r="G107" i="44" s="1"/>
  <c r="L114" i="43"/>
  <c r="M114" i="43"/>
  <c r="N114" i="43"/>
  <c r="L115" i="43"/>
  <c r="E109" i="44" s="1"/>
  <c r="M115" i="43"/>
  <c r="N115" i="43"/>
  <c r="L116" i="43"/>
  <c r="E110" i="44" s="1"/>
  <c r="M116" i="43"/>
  <c r="F110" i="44" s="1"/>
  <c r="N116" i="43"/>
  <c r="G110" i="44" s="1"/>
  <c r="L117" i="43"/>
  <c r="E111" i="44" s="1"/>
  <c r="M117" i="43"/>
  <c r="F111" i="44" s="1"/>
  <c r="N117" i="43"/>
  <c r="G111" i="44" s="1"/>
  <c r="L118" i="43"/>
  <c r="E112" i="44" s="1"/>
  <c r="M118" i="43"/>
  <c r="N118" i="43"/>
  <c r="L119" i="43"/>
  <c r="M119" i="43"/>
  <c r="N119" i="43"/>
  <c r="L120" i="43"/>
  <c r="E114" i="44" s="1"/>
  <c r="M120" i="43"/>
  <c r="F114" i="44" s="1"/>
  <c r="N120" i="43"/>
  <c r="G114" i="44" s="1"/>
  <c r="L121" i="43"/>
  <c r="E115" i="44" s="1"/>
  <c r="M121" i="43"/>
  <c r="F115" i="44" s="1"/>
  <c r="N121" i="43"/>
  <c r="G115" i="44" s="1"/>
  <c r="L122" i="43"/>
  <c r="M122" i="43"/>
  <c r="N122" i="43"/>
  <c r="L123" i="43"/>
  <c r="E117" i="44" s="1"/>
  <c r="M123" i="43"/>
  <c r="N123" i="43"/>
  <c r="L124" i="43"/>
  <c r="E118" i="44" s="1"/>
  <c r="M124" i="43"/>
  <c r="F118" i="44" s="1"/>
  <c r="N124" i="43"/>
  <c r="G118" i="44" s="1"/>
  <c r="L125" i="43"/>
  <c r="E119" i="44" s="1"/>
  <c r="M125" i="43"/>
  <c r="N125" i="43"/>
  <c r="G119" i="44" s="1"/>
  <c r="L126" i="43"/>
  <c r="E120" i="44" s="1"/>
  <c r="M126" i="43"/>
  <c r="N126" i="43"/>
  <c r="L127" i="43"/>
  <c r="E121" i="44" s="1"/>
  <c r="M127" i="43"/>
  <c r="N127" i="43"/>
  <c r="L128" i="43"/>
  <c r="E122" i="44" s="1"/>
  <c r="M128" i="43"/>
  <c r="F122" i="44" s="1"/>
  <c r="N128" i="43"/>
  <c r="G122" i="44" s="1"/>
  <c r="L129" i="43"/>
  <c r="E123" i="44" s="1"/>
  <c r="M129" i="43"/>
  <c r="F123" i="44" s="1"/>
  <c r="N129" i="43"/>
  <c r="G123" i="44" s="1"/>
  <c r="L130" i="43"/>
  <c r="M130" i="43"/>
  <c r="N130" i="43"/>
  <c r="L131" i="43"/>
  <c r="M131" i="43"/>
  <c r="N131" i="43"/>
  <c r="L132" i="43"/>
  <c r="E126" i="44" s="1"/>
  <c r="M132" i="43"/>
  <c r="F126" i="44" s="1"/>
  <c r="N132" i="43"/>
  <c r="G126" i="44" s="1"/>
  <c r="L133" i="43"/>
  <c r="M133" i="43"/>
  <c r="F127" i="44" s="1"/>
  <c r="N133" i="43"/>
  <c r="G127" i="44" s="1"/>
  <c r="L134" i="43"/>
  <c r="E128" i="44" s="1"/>
  <c r="M134" i="43"/>
  <c r="N134" i="43"/>
  <c r="L135" i="43"/>
  <c r="E129" i="44" s="1"/>
  <c r="M135" i="43"/>
  <c r="N135" i="43"/>
  <c r="L136" i="43"/>
  <c r="E130" i="44" s="1"/>
  <c r="M136" i="43"/>
  <c r="F130" i="44" s="1"/>
  <c r="N136" i="43"/>
  <c r="G130" i="44" s="1"/>
  <c r="L137" i="43"/>
  <c r="E131" i="44" s="1"/>
  <c r="M137" i="43"/>
  <c r="F131" i="44" s="1"/>
  <c r="N137" i="43"/>
  <c r="G131" i="44" s="1"/>
  <c r="L138" i="43"/>
  <c r="M138" i="43"/>
  <c r="N138" i="43"/>
  <c r="L139" i="43"/>
  <c r="E133" i="44" s="1"/>
  <c r="M139" i="43"/>
  <c r="N139" i="43"/>
  <c r="L140" i="43"/>
  <c r="E134" i="44" s="1"/>
  <c r="M140" i="43"/>
  <c r="F134" i="44" s="1"/>
  <c r="N140" i="43"/>
  <c r="G134" i="44" s="1"/>
  <c r="L141" i="43"/>
  <c r="E135" i="44" s="1"/>
  <c r="M141" i="43"/>
  <c r="N141" i="43"/>
  <c r="G135" i="44" s="1"/>
  <c r="L142" i="43"/>
  <c r="M142" i="43"/>
  <c r="N142" i="43"/>
  <c r="L143" i="43"/>
  <c r="E137" i="44" s="1"/>
  <c r="M143" i="43"/>
  <c r="N143" i="43"/>
  <c r="L144" i="43"/>
  <c r="E138" i="44" s="1"/>
  <c r="M144" i="43"/>
  <c r="F138" i="44" s="1"/>
  <c r="N144" i="43"/>
  <c r="G138" i="44" s="1"/>
  <c r="L145" i="43"/>
  <c r="E139" i="44" s="1"/>
  <c r="M145" i="43"/>
  <c r="N145" i="43"/>
  <c r="G139" i="44" s="1"/>
  <c r="L146" i="43"/>
  <c r="M146" i="43"/>
  <c r="N146" i="43"/>
  <c r="L147" i="43"/>
  <c r="E141" i="44" s="1"/>
  <c r="M147" i="43"/>
  <c r="N147" i="43"/>
  <c r="L148" i="43"/>
  <c r="E142" i="44" s="1"/>
  <c r="M148" i="43"/>
  <c r="F142" i="44" s="1"/>
  <c r="N148" i="43"/>
  <c r="G142" i="44" s="1"/>
  <c r="L149" i="43"/>
  <c r="E143" i="44" s="1"/>
  <c r="M149" i="43"/>
  <c r="F143" i="44" s="1"/>
  <c r="N149" i="43"/>
  <c r="G143" i="44" s="1"/>
  <c r="L150" i="43"/>
  <c r="E144" i="44" s="1"/>
  <c r="M150" i="43"/>
  <c r="N150" i="43"/>
  <c r="L151" i="43"/>
  <c r="E145" i="44" s="1"/>
  <c r="M151" i="43"/>
  <c r="N151" i="43"/>
  <c r="L152" i="43"/>
  <c r="E146" i="44" s="1"/>
  <c r="M152" i="43"/>
  <c r="F146" i="44" s="1"/>
  <c r="N152" i="43"/>
  <c r="G146" i="44" s="1"/>
  <c r="L153" i="43"/>
  <c r="E147" i="44" s="1"/>
  <c r="M153" i="43"/>
  <c r="N153" i="43"/>
  <c r="G147" i="44" s="1"/>
  <c r="L154" i="43"/>
  <c r="E148" i="44" s="1"/>
  <c r="M154" i="43"/>
  <c r="N154" i="43"/>
  <c r="L155" i="43"/>
  <c r="E149" i="44" s="1"/>
  <c r="M155" i="43"/>
  <c r="N155" i="43"/>
  <c r="L156" i="43"/>
  <c r="E150" i="44" s="1"/>
  <c r="M156" i="43"/>
  <c r="F150" i="44" s="1"/>
  <c r="N156" i="43"/>
  <c r="G150" i="44" s="1"/>
  <c r="L157" i="43"/>
  <c r="E151" i="44" s="1"/>
  <c r="M157" i="43"/>
  <c r="N157" i="43"/>
  <c r="G151" i="44" s="1"/>
  <c r="L158" i="43"/>
  <c r="M158" i="43"/>
  <c r="N158" i="43"/>
  <c r="L159" i="43"/>
  <c r="E153" i="44" s="1"/>
  <c r="M159" i="43"/>
  <c r="N159" i="43"/>
  <c r="L160" i="43"/>
  <c r="E154" i="44" s="1"/>
  <c r="M160" i="43"/>
  <c r="F154" i="44" s="1"/>
  <c r="N160" i="43"/>
  <c r="G154" i="44" s="1"/>
  <c r="L161" i="43"/>
  <c r="M161" i="43"/>
  <c r="F155" i="44" s="1"/>
  <c r="N161" i="43"/>
  <c r="G155" i="44" s="1"/>
  <c r="L162" i="43"/>
  <c r="E156" i="44" s="1"/>
  <c r="M162" i="43"/>
  <c r="N162" i="43"/>
  <c r="L163" i="43"/>
  <c r="M163" i="43"/>
  <c r="N163" i="43"/>
  <c r="L164" i="43"/>
  <c r="E158" i="44" s="1"/>
  <c r="M164" i="43"/>
  <c r="F158" i="44" s="1"/>
  <c r="N164" i="43"/>
  <c r="G158" i="44" s="1"/>
  <c r="L165" i="43"/>
  <c r="E159" i="44" s="1"/>
  <c r="M165" i="43"/>
  <c r="F159" i="44" s="1"/>
  <c r="N165" i="43"/>
  <c r="G159" i="44" s="1"/>
  <c r="L166" i="43"/>
  <c r="E160" i="44" s="1"/>
  <c r="M166" i="43"/>
  <c r="N166" i="43"/>
  <c r="L167" i="43"/>
  <c r="E161" i="44" s="1"/>
  <c r="M167" i="43"/>
  <c r="N167" i="43"/>
  <c r="L168" i="43"/>
  <c r="E162" i="44" s="1"/>
  <c r="M168" i="43"/>
  <c r="F162" i="44" s="1"/>
  <c r="N168" i="43"/>
  <c r="G162" i="44" s="1"/>
  <c r="L169" i="43"/>
  <c r="M169" i="43"/>
  <c r="N169" i="43"/>
  <c r="G163" i="44" s="1"/>
  <c r="L170" i="43"/>
  <c r="M170" i="43"/>
  <c r="N170" i="43"/>
  <c r="L171" i="43"/>
  <c r="M171" i="43"/>
  <c r="N171" i="43"/>
  <c r="L172" i="43"/>
  <c r="E166" i="44" s="1"/>
  <c r="M172" i="43"/>
  <c r="F166" i="44" s="1"/>
  <c r="N172" i="43"/>
  <c r="G166" i="44" s="1"/>
  <c r="L173" i="43"/>
  <c r="E167" i="44" s="1"/>
  <c r="M173" i="43"/>
  <c r="F167" i="44" s="1"/>
  <c r="N173" i="43"/>
  <c r="G167" i="44" s="1"/>
  <c r="L174" i="43"/>
  <c r="M174" i="43"/>
  <c r="N174" i="43"/>
  <c r="L175" i="43"/>
  <c r="E169" i="44" s="1"/>
  <c r="M175" i="43"/>
  <c r="N175" i="43"/>
  <c r="L176" i="43"/>
  <c r="E170" i="44" s="1"/>
  <c r="M176" i="43"/>
  <c r="F170" i="44" s="1"/>
  <c r="N176" i="43"/>
  <c r="G170" i="44" s="1"/>
  <c r="L177" i="43"/>
  <c r="E171" i="44" s="1"/>
  <c r="M177" i="43"/>
  <c r="F171" i="44" s="1"/>
  <c r="N177" i="43"/>
  <c r="G171" i="44" s="1"/>
  <c r="L178" i="43"/>
  <c r="E172" i="44" s="1"/>
  <c r="M178" i="43"/>
  <c r="N178" i="43"/>
  <c r="L179" i="43"/>
  <c r="E173" i="44" s="1"/>
  <c r="M179" i="43"/>
  <c r="N179" i="43"/>
  <c r="L180" i="43"/>
  <c r="E174" i="44" s="1"/>
  <c r="M180" i="43"/>
  <c r="F174" i="44" s="1"/>
  <c r="N180" i="43"/>
  <c r="G174" i="44" s="1"/>
  <c r="L181" i="43"/>
  <c r="E175" i="44" s="1"/>
  <c r="M181" i="43"/>
  <c r="N181" i="43"/>
  <c r="G175" i="44" s="1"/>
  <c r="L182" i="43"/>
  <c r="E176" i="44" s="1"/>
  <c r="M182" i="43"/>
  <c r="N182" i="43"/>
  <c r="L183" i="43"/>
  <c r="E177" i="44" s="1"/>
  <c r="M183" i="43"/>
  <c r="N183" i="43"/>
  <c r="L184" i="43"/>
  <c r="E178" i="44" s="1"/>
  <c r="M184" i="43"/>
  <c r="F178" i="44" s="1"/>
  <c r="N184" i="43"/>
  <c r="G178" i="44" s="1"/>
  <c r="L185" i="43"/>
  <c r="E179" i="44" s="1"/>
  <c r="M185" i="43"/>
  <c r="F179" i="44" s="1"/>
  <c r="N185" i="43"/>
  <c r="G179" i="44" s="1"/>
  <c r="L186" i="43"/>
  <c r="M186" i="43"/>
  <c r="N186" i="43"/>
  <c r="L187" i="43"/>
  <c r="E181" i="44" s="1"/>
  <c r="M187" i="43"/>
  <c r="N187" i="43"/>
  <c r="L188" i="43"/>
  <c r="E182" i="44" s="1"/>
  <c r="M188" i="43"/>
  <c r="F182" i="44" s="1"/>
  <c r="N188" i="43"/>
  <c r="G182" i="44" s="1"/>
  <c r="L189" i="43"/>
  <c r="E183" i="44" s="1"/>
  <c r="M189" i="43"/>
  <c r="N189" i="43"/>
  <c r="G183" i="44" s="1"/>
  <c r="L190" i="43"/>
  <c r="M190" i="43"/>
  <c r="N190" i="43"/>
  <c r="L191" i="43"/>
  <c r="E185" i="44" s="1"/>
  <c r="M191" i="43"/>
  <c r="N191" i="43"/>
  <c r="L192" i="43"/>
  <c r="E186" i="44" s="1"/>
  <c r="M192" i="43"/>
  <c r="F186" i="44" s="1"/>
  <c r="N192" i="43"/>
  <c r="G186" i="44" s="1"/>
  <c r="L193" i="43"/>
  <c r="E187" i="44" s="1"/>
  <c r="M193" i="43"/>
  <c r="F187" i="44" s="1"/>
  <c r="N193" i="43"/>
  <c r="G187" i="44" s="1"/>
  <c r="L194" i="43"/>
  <c r="M194" i="43"/>
  <c r="N194" i="43"/>
  <c r="L195" i="43"/>
  <c r="E189" i="44" s="1"/>
  <c r="M195" i="43"/>
  <c r="N195" i="43"/>
  <c r="L196" i="43"/>
  <c r="E190" i="44" s="1"/>
  <c r="M196" i="43"/>
  <c r="F190" i="44" s="1"/>
  <c r="N196" i="43"/>
  <c r="G190" i="44" s="1"/>
  <c r="L197" i="43"/>
  <c r="E191" i="44" s="1"/>
  <c r="M197" i="43"/>
  <c r="F191" i="44" s="1"/>
  <c r="N197" i="43"/>
  <c r="G191" i="44" s="1"/>
  <c r="L198" i="43"/>
  <c r="E192" i="44" s="1"/>
  <c r="M198" i="43"/>
  <c r="N198" i="43"/>
  <c r="L199" i="43"/>
  <c r="E193" i="44" s="1"/>
  <c r="M199" i="43"/>
  <c r="N199" i="43"/>
  <c r="L200" i="43"/>
  <c r="E194" i="44" s="1"/>
  <c r="M200" i="43"/>
  <c r="F194" i="44" s="1"/>
  <c r="N200" i="43"/>
  <c r="G194" i="44" s="1"/>
  <c r="L201" i="43"/>
  <c r="E195" i="44" s="1"/>
  <c r="M201" i="43"/>
  <c r="N201" i="43"/>
  <c r="G195" i="44" s="1"/>
  <c r="L202" i="43"/>
  <c r="M202" i="43"/>
  <c r="N202" i="43"/>
  <c r="L203" i="43"/>
  <c r="E197" i="44" s="1"/>
  <c r="M203" i="43"/>
  <c r="N203" i="43"/>
  <c r="L204" i="43"/>
  <c r="E198" i="44" s="1"/>
  <c r="M204" i="43"/>
  <c r="F198" i="44" s="1"/>
  <c r="N204" i="43"/>
  <c r="G198" i="44" s="1"/>
  <c r="L205" i="43"/>
  <c r="E199" i="44" s="1"/>
  <c r="M205" i="43"/>
  <c r="N205" i="43"/>
  <c r="G199" i="44" s="1"/>
  <c r="L206" i="43"/>
  <c r="E200" i="44" s="1"/>
  <c r="M206" i="43"/>
  <c r="N206" i="43"/>
  <c r="L207" i="43"/>
  <c r="E201" i="44" s="1"/>
  <c r="M207" i="43"/>
  <c r="N207" i="43"/>
  <c r="L208" i="43"/>
  <c r="E202" i="44" s="1"/>
  <c r="M208" i="43"/>
  <c r="F202" i="44" s="1"/>
  <c r="N208" i="43"/>
  <c r="G202" i="44" s="1"/>
  <c r="L209" i="43"/>
  <c r="E203" i="44" s="1"/>
  <c r="M209" i="43"/>
  <c r="F203" i="44" s="1"/>
  <c r="N209" i="43"/>
  <c r="G203" i="44" s="1"/>
  <c r="L210" i="43"/>
  <c r="M210" i="43"/>
  <c r="N210" i="43"/>
  <c r="L211" i="43"/>
  <c r="E205" i="44" s="1"/>
  <c r="M211" i="43"/>
  <c r="N211" i="43"/>
  <c r="L212" i="43"/>
  <c r="E206" i="44" s="1"/>
  <c r="M212" i="43"/>
  <c r="F206" i="44" s="1"/>
  <c r="N212" i="43"/>
  <c r="G206" i="44" s="1"/>
  <c r="L213" i="43"/>
  <c r="E207" i="44" s="1"/>
  <c r="M213" i="43"/>
  <c r="N213" i="43"/>
  <c r="G207" i="44" s="1"/>
  <c r="L214" i="43"/>
  <c r="E208" i="44" s="1"/>
  <c r="M214" i="43"/>
  <c r="N214" i="43"/>
  <c r="L215" i="43"/>
  <c r="E209" i="44" s="1"/>
  <c r="M215" i="43"/>
  <c r="N215" i="43"/>
  <c r="L216" i="43"/>
  <c r="E210" i="44" s="1"/>
  <c r="M216" i="43"/>
  <c r="F210" i="44" s="1"/>
  <c r="N216" i="43"/>
  <c r="G210" i="44" s="1"/>
  <c r="L217" i="43"/>
  <c r="E211" i="44" s="1"/>
  <c r="M217" i="43"/>
  <c r="F211" i="44" s="1"/>
  <c r="N217" i="43"/>
  <c r="G211" i="44" s="1"/>
  <c r="L218" i="43"/>
  <c r="M218" i="43"/>
  <c r="N218" i="43"/>
  <c r="L219" i="43"/>
  <c r="E213" i="44" s="1"/>
  <c r="M219" i="43"/>
  <c r="N219" i="43"/>
  <c r="L220" i="43"/>
  <c r="E214" i="44" s="1"/>
  <c r="M220" i="43"/>
  <c r="F214" i="44" s="1"/>
  <c r="N220" i="43"/>
  <c r="G214" i="44" s="1"/>
  <c r="L221" i="43"/>
  <c r="E215" i="44" s="1"/>
  <c r="M221" i="43"/>
  <c r="N221" i="43"/>
  <c r="G215" i="44" s="1"/>
  <c r="L222" i="43"/>
  <c r="M222" i="43"/>
  <c r="N222" i="43"/>
  <c r="L223" i="43"/>
  <c r="E217" i="44" s="1"/>
  <c r="M223" i="43"/>
  <c r="N223" i="43"/>
  <c r="L224" i="43"/>
  <c r="E218" i="44" s="1"/>
  <c r="M224" i="43"/>
  <c r="F218" i="44" s="1"/>
  <c r="N224" i="43"/>
  <c r="G218" i="44" s="1"/>
  <c r="L225" i="43"/>
  <c r="E219" i="44" s="1"/>
  <c r="M225" i="43"/>
  <c r="N225" i="43"/>
  <c r="G219" i="44" s="1"/>
  <c r="L226" i="43"/>
  <c r="M226" i="43"/>
  <c r="N226" i="43"/>
  <c r="L227" i="43"/>
  <c r="E221" i="44" s="1"/>
  <c r="M227" i="43"/>
  <c r="N227" i="43"/>
  <c r="L228" i="43"/>
  <c r="E222" i="44" s="1"/>
  <c r="M228" i="43"/>
  <c r="F222" i="44" s="1"/>
  <c r="N228" i="43"/>
  <c r="G222" i="44" s="1"/>
  <c r="L229" i="43"/>
  <c r="E223" i="44" s="1"/>
  <c r="M229" i="43"/>
  <c r="F223" i="44" s="1"/>
  <c r="N229" i="43"/>
  <c r="G223" i="44" s="1"/>
  <c r="L230" i="43"/>
  <c r="E224" i="44" s="1"/>
  <c r="M230" i="43"/>
  <c r="N230" i="43"/>
  <c r="L231" i="43"/>
  <c r="E225" i="44" s="1"/>
  <c r="M231" i="43"/>
  <c r="N231" i="43"/>
  <c r="L232" i="43"/>
  <c r="E226" i="44" s="1"/>
  <c r="M232" i="43"/>
  <c r="F226" i="44" s="1"/>
  <c r="N232" i="43"/>
  <c r="G226" i="44" s="1"/>
  <c r="L233" i="43"/>
  <c r="E227" i="44" s="1"/>
  <c r="M233" i="43"/>
  <c r="N233" i="43"/>
  <c r="G227" i="44" s="1"/>
  <c r="L234" i="43"/>
  <c r="M234" i="43"/>
  <c r="N234" i="43"/>
  <c r="L235" i="43"/>
  <c r="E229" i="44" s="1"/>
  <c r="M235" i="43"/>
  <c r="N235" i="43"/>
  <c r="L236" i="43"/>
  <c r="E230" i="44" s="1"/>
  <c r="M236" i="43"/>
  <c r="F230" i="44" s="1"/>
  <c r="N236" i="43"/>
  <c r="G230" i="44" s="1"/>
  <c r="L237" i="43"/>
  <c r="E231" i="44" s="1"/>
  <c r="M237" i="43"/>
  <c r="N237" i="43"/>
  <c r="G231" i="44" s="1"/>
  <c r="L238" i="43"/>
  <c r="E232" i="44" s="1"/>
  <c r="M238" i="43"/>
  <c r="N238" i="43"/>
  <c r="L239" i="43"/>
  <c r="E233" i="44" s="1"/>
  <c r="M239" i="43"/>
  <c r="N239" i="43"/>
  <c r="L240" i="43"/>
  <c r="E234" i="44" s="1"/>
  <c r="M240" i="43"/>
  <c r="F234" i="44" s="1"/>
  <c r="N240" i="43"/>
  <c r="G234" i="44" s="1"/>
  <c r="L241" i="43"/>
  <c r="E235" i="44" s="1"/>
  <c r="M241" i="43"/>
  <c r="F235" i="44" s="1"/>
  <c r="N241" i="43"/>
  <c r="G235" i="44" s="1"/>
  <c r="L242" i="43"/>
  <c r="M242" i="43"/>
  <c r="N242" i="43"/>
  <c r="L243" i="43"/>
  <c r="E237" i="44" s="1"/>
  <c r="M243" i="43"/>
  <c r="N243" i="43"/>
  <c r="L244" i="43"/>
  <c r="E238" i="44" s="1"/>
  <c r="M244" i="43"/>
  <c r="F238" i="44" s="1"/>
  <c r="N244" i="43"/>
  <c r="G238" i="44" s="1"/>
  <c r="L245" i="43"/>
  <c r="E239" i="44" s="1"/>
  <c r="M245" i="43"/>
  <c r="N245" i="43"/>
  <c r="G239" i="44" s="1"/>
  <c r="L246" i="43"/>
  <c r="E240" i="44" s="1"/>
  <c r="M246" i="43"/>
  <c r="N246" i="43"/>
  <c r="L247" i="43"/>
  <c r="M247" i="43"/>
  <c r="N247" i="43"/>
  <c r="L248" i="43"/>
  <c r="E242" i="44" s="1"/>
  <c r="M248" i="43"/>
  <c r="F242" i="44" s="1"/>
  <c r="N248" i="43"/>
  <c r="G242" i="44" s="1"/>
  <c r="L249" i="43"/>
  <c r="E243" i="44" s="1"/>
  <c r="M249" i="43"/>
  <c r="N249" i="43"/>
  <c r="G243" i="44" s="1"/>
  <c r="L250" i="43"/>
  <c r="M250" i="43"/>
  <c r="N250" i="43"/>
  <c r="L251" i="43"/>
  <c r="E245" i="44" s="1"/>
  <c r="M251" i="43"/>
  <c r="N251" i="43"/>
  <c r="L252" i="43"/>
  <c r="E246" i="44" s="1"/>
  <c r="M252" i="43"/>
  <c r="F246" i="44" s="1"/>
  <c r="N252" i="43"/>
  <c r="G246" i="44" s="1"/>
  <c r="L253" i="43"/>
  <c r="E247" i="44" s="1"/>
  <c r="M253" i="43"/>
  <c r="F247" i="44" s="1"/>
  <c r="N253" i="43"/>
  <c r="G247" i="44" s="1"/>
  <c r="L254" i="43"/>
  <c r="M254" i="43"/>
  <c r="N254" i="43"/>
  <c r="L255" i="43"/>
  <c r="E249" i="44" s="1"/>
  <c r="M255" i="43"/>
  <c r="N255" i="43"/>
  <c r="L256" i="43"/>
  <c r="E250" i="44" s="1"/>
  <c r="M256" i="43"/>
  <c r="F250" i="44" s="1"/>
  <c r="N256" i="43"/>
  <c r="G250" i="44" s="1"/>
  <c r="L257" i="43"/>
  <c r="E251" i="44" s="1"/>
  <c r="M257" i="43"/>
  <c r="F251" i="44" s="1"/>
  <c r="N257" i="43"/>
  <c r="G251" i="44" s="1"/>
  <c r="L258" i="43"/>
  <c r="M258" i="43"/>
  <c r="N258" i="43"/>
  <c r="L259" i="43"/>
  <c r="E253" i="44" s="1"/>
  <c r="M259" i="43"/>
  <c r="N259" i="43"/>
  <c r="L260" i="43"/>
  <c r="E254" i="44" s="1"/>
  <c r="M260" i="43"/>
  <c r="F254" i="44" s="1"/>
  <c r="N260" i="43"/>
  <c r="G254" i="44" s="1"/>
  <c r="L261" i="43"/>
  <c r="M261" i="43"/>
  <c r="N261" i="43"/>
  <c r="G255" i="44" s="1"/>
  <c r="L262" i="43"/>
  <c r="E256" i="44" s="1"/>
  <c r="M262" i="43"/>
  <c r="N262" i="43"/>
  <c r="L263" i="43"/>
  <c r="E257" i="44" s="1"/>
  <c r="M263" i="43"/>
  <c r="N263" i="43"/>
  <c r="L264" i="43"/>
  <c r="E258" i="44" s="1"/>
  <c r="M264" i="43"/>
  <c r="F258" i="44" s="1"/>
  <c r="N264" i="43"/>
  <c r="G258" i="44" s="1"/>
  <c r="L265" i="43"/>
  <c r="E259" i="44" s="1"/>
  <c r="M265" i="43"/>
  <c r="F259" i="44" s="1"/>
  <c r="N265" i="43"/>
  <c r="G259" i="44" s="1"/>
  <c r="L266" i="43"/>
  <c r="M266" i="43"/>
  <c r="N266" i="43"/>
  <c r="L267" i="43"/>
  <c r="E261" i="44" s="1"/>
  <c r="M267" i="43"/>
  <c r="N267" i="43"/>
  <c r="L268" i="43"/>
  <c r="E262" i="44" s="1"/>
  <c r="M268" i="43"/>
  <c r="F262" i="44" s="1"/>
  <c r="N268" i="43"/>
  <c r="G262" i="44" s="1"/>
  <c r="L269" i="43"/>
  <c r="E263" i="44" s="1"/>
  <c r="M269" i="43"/>
  <c r="F263" i="44" s="1"/>
  <c r="N269" i="43"/>
  <c r="G263" i="44" s="1"/>
  <c r="L270" i="43"/>
  <c r="M270" i="43"/>
  <c r="N270" i="43"/>
  <c r="L271" i="43"/>
  <c r="E265" i="44" s="1"/>
  <c r="M271" i="43"/>
  <c r="N271" i="43"/>
  <c r="L272" i="43"/>
  <c r="E266" i="44" s="1"/>
  <c r="M272" i="43"/>
  <c r="F266" i="44" s="1"/>
  <c r="N272" i="43"/>
  <c r="G266" i="44" s="1"/>
  <c r="L273" i="43"/>
  <c r="E267" i="44" s="1"/>
  <c r="M273" i="43"/>
  <c r="N273" i="43"/>
  <c r="G267" i="44" s="1"/>
  <c r="L274" i="43"/>
  <c r="M274" i="43"/>
  <c r="N274" i="43"/>
  <c r="L275" i="43"/>
  <c r="E269" i="44" s="1"/>
  <c r="M275" i="43"/>
  <c r="N275" i="43"/>
  <c r="L276" i="43"/>
  <c r="E270" i="44" s="1"/>
  <c r="M276" i="43"/>
  <c r="F270" i="44" s="1"/>
  <c r="N276" i="43"/>
  <c r="G270" i="44" s="1"/>
  <c r="L277" i="43"/>
  <c r="E271" i="44" s="1"/>
  <c r="M277" i="43"/>
  <c r="F271" i="44" s="1"/>
  <c r="N277" i="43"/>
  <c r="G271" i="44" s="1"/>
  <c r="L278" i="43"/>
  <c r="E272" i="44" s="1"/>
  <c r="M278" i="43"/>
  <c r="N278" i="43"/>
  <c r="L279" i="43"/>
  <c r="E273" i="44" s="1"/>
  <c r="M279" i="43"/>
  <c r="N279" i="43"/>
  <c r="L280" i="43"/>
  <c r="E274" i="44" s="1"/>
  <c r="M280" i="43"/>
  <c r="F274" i="44" s="1"/>
  <c r="N280" i="43"/>
  <c r="G274" i="44" s="1"/>
  <c r="L281" i="43"/>
  <c r="E275" i="44" s="1"/>
  <c r="M281" i="43"/>
  <c r="N281" i="43"/>
  <c r="G275" i="44" s="1"/>
  <c r="L282" i="43"/>
  <c r="M282" i="43"/>
  <c r="N282" i="43"/>
  <c r="L283" i="43"/>
  <c r="E277" i="44" s="1"/>
  <c r="M283" i="43"/>
  <c r="N283" i="43"/>
  <c r="L284" i="43"/>
  <c r="E278" i="44" s="1"/>
  <c r="M284" i="43"/>
  <c r="F278" i="44" s="1"/>
  <c r="N284" i="43"/>
  <c r="G278" i="44" s="1"/>
  <c r="L285" i="43"/>
  <c r="E279" i="44" s="1"/>
  <c r="M285" i="43"/>
  <c r="F279" i="44" s="1"/>
  <c r="N285" i="43"/>
  <c r="G279" i="44" s="1"/>
  <c r="L286" i="43"/>
  <c r="M286" i="43"/>
  <c r="N286" i="43"/>
  <c r="L287" i="43"/>
  <c r="E281" i="44" s="1"/>
  <c r="M287" i="43"/>
  <c r="N287" i="43"/>
  <c r="L288" i="43"/>
  <c r="E282" i="44" s="1"/>
  <c r="M288" i="43"/>
  <c r="F282" i="44" s="1"/>
  <c r="N288" i="43"/>
  <c r="G282" i="44" s="1"/>
  <c r="L289" i="43"/>
  <c r="E283" i="44" s="1"/>
  <c r="M289" i="43"/>
  <c r="N289" i="43"/>
  <c r="G283" i="44" s="1"/>
  <c r="L290" i="43"/>
  <c r="M290" i="43"/>
  <c r="N290" i="43"/>
  <c r="L291" i="43"/>
  <c r="M291" i="43"/>
  <c r="N291" i="43"/>
  <c r="L292" i="43"/>
  <c r="E286" i="44" s="1"/>
  <c r="M292" i="43"/>
  <c r="F286" i="44" s="1"/>
  <c r="N292" i="43"/>
  <c r="G286" i="44" s="1"/>
  <c r="L293" i="43"/>
  <c r="E287" i="44" s="1"/>
  <c r="M293" i="43"/>
  <c r="F287" i="44" s="1"/>
  <c r="N293" i="43"/>
  <c r="G287" i="44" s="1"/>
  <c r="L294" i="43"/>
  <c r="E288" i="44" s="1"/>
  <c r="M294" i="43"/>
  <c r="N294" i="43"/>
  <c r="L295" i="43"/>
  <c r="E289" i="44" s="1"/>
  <c r="M295" i="43"/>
  <c r="N295" i="43"/>
  <c r="L296" i="43"/>
  <c r="E290" i="44" s="1"/>
  <c r="M296" i="43"/>
  <c r="F290" i="44" s="1"/>
  <c r="N296" i="43"/>
  <c r="G290" i="44" s="1"/>
  <c r="L297" i="43"/>
  <c r="M297" i="43"/>
  <c r="N297" i="43"/>
  <c r="G291" i="44" s="1"/>
  <c r="L298" i="43"/>
  <c r="M298" i="43"/>
  <c r="N298" i="43"/>
  <c r="L299" i="43"/>
  <c r="M299" i="43"/>
  <c r="N299" i="43"/>
  <c r="L300" i="43"/>
  <c r="E294" i="44" s="1"/>
  <c r="M300" i="43"/>
  <c r="F294" i="44" s="1"/>
  <c r="N300" i="43"/>
  <c r="G294" i="44" s="1"/>
  <c r="L301" i="43"/>
  <c r="E295" i="44" s="1"/>
  <c r="M301" i="43"/>
  <c r="F295" i="44" s="1"/>
  <c r="N301" i="43"/>
  <c r="G295" i="44" s="1"/>
  <c r="L302" i="43"/>
  <c r="M302" i="43"/>
  <c r="N302" i="43"/>
  <c r="L303" i="43"/>
  <c r="E297" i="44" s="1"/>
  <c r="M303" i="43"/>
  <c r="N303" i="43"/>
  <c r="L304" i="43"/>
  <c r="E298" i="44" s="1"/>
  <c r="M304" i="43"/>
  <c r="F298" i="44" s="1"/>
  <c r="N304" i="43"/>
  <c r="G298" i="44" s="1"/>
  <c r="L305" i="43"/>
  <c r="E299" i="44" s="1"/>
  <c r="M305" i="43"/>
  <c r="F299" i="44" s="1"/>
  <c r="N305" i="43"/>
  <c r="G299" i="44" s="1"/>
  <c r="L306" i="43"/>
  <c r="M306" i="43"/>
  <c r="N306" i="43"/>
  <c r="L307" i="43"/>
  <c r="E301" i="44" s="1"/>
  <c r="M307" i="43"/>
  <c r="N307" i="43"/>
  <c r="L308" i="43"/>
  <c r="E302" i="44" s="1"/>
  <c r="M308" i="43"/>
  <c r="F302" i="44" s="1"/>
  <c r="N308" i="43"/>
  <c r="G302" i="44" s="1"/>
  <c r="L309" i="43"/>
  <c r="E303" i="44" s="1"/>
  <c r="M309" i="43"/>
  <c r="N309" i="43"/>
  <c r="G303" i="44" s="1"/>
  <c r="L310" i="43"/>
  <c r="E304" i="44" s="1"/>
  <c r="M310" i="43"/>
  <c r="N310" i="43"/>
  <c r="L311" i="43"/>
  <c r="E305" i="44" s="1"/>
  <c r="M311" i="43"/>
  <c r="N311" i="43"/>
  <c r="L312" i="43"/>
  <c r="E306" i="44" s="1"/>
  <c r="M312" i="43"/>
  <c r="F306" i="44" s="1"/>
  <c r="N312" i="43"/>
  <c r="G306" i="44" s="1"/>
  <c r="L313" i="43"/>
  <c r="E307" i="44" s="1"/>
  <c r="M313" i="43"/>
  <c r="F307" i="44" s="1"/>
  <c r="N313" i="43"/>
  <c r="G307" i="44" s="1"/>
  <c r="L314" i="43"/>
  <c r="M314" i="43"/>
  <c r="N314" i="43"/>
  <c r="L315" i="43"/>
  <c r="E309" i="44" s="1"/>
  <c r="M315" i="43"/>
  <c r="N315" i="43"/>
  <c r="L316" i="43"/>
  <c r="E310" i="44" s="1"/>
  <c r="M316" i="43"/>
  <c r="F310" i="44" s="1"/>
  <c r="N316" i="43"/>
  <c r="G310" i="44" s="1"/>
  <c r="L317" i="43"/>
  <c r="E311" i="44" s="1"/>
  <c r="M317" i="43"/>
  <c r="F311" i="44" s="1"/>
  <c r="N317" i="43"/>
  <c r="G311" i="44" s="1"/>
  <c r="L318" i="43"/>
  <c r="M318" i="43"/>
  <c r="N318" i="43"/>
  <c r="L319" i="43"/>
  <c r="E313" i="44" s="1"/>
  <c r="M319" i="43"/>
  <c r="N319" i="43"/>
  <c r="L320" i="43"/>
  <c r="E314" i="44" s="1"/>
  <c r="M320" i="43"/>
  <c r="F314" i="44" s="1"/>
  <c r="N320" i="43"/>
  <c r="G314" i="44" s="1"/>
  <c r="L321" i="43"/>
  <c r="E315" i="44" s="1"/>
  <c r="M321" i="43"/>
  <c r="F315" i="44" s="1"/>
  <c r="N321" i="43"/>
  <c r="G315" i="44" s="1"/>
  <c r="L322" i="43"/>
  <c r="M322" i="43"/>
  <c r="N322" i="43"/>
  <c r="L323" i="43"/>
  <c r="E317" i="44" s="1"/>
  <c r="M323" i="43"/>
  <c r="N323" i="43"/>
  <c r="L324" i="43"/>
  <c r="E318" i="44" s="1"/>
  <c r="M324" i="43"/>
  <c r="F318" i="44" s="1"/>
  <c r="N324" i="43"/>
  <c r="G318" i="44" s="1"/>
  <c r="L325" i="43"/>
  <c r="E319" i="44" s="1"/>
  <c r="M325" i="43"/>
  <c r="F319" i="44" s="1"/>
  <c r="N325" i="43"/>
  <c r="G319" i="44" s="1"/>
  <c r="L326" i="43"/>
  <c r="E320" i="44" s="1"/>
  <c r="M326" i="43"/>
  <c r="N326" i="43"/>
  <c r="L327" i="43"/>
  <c r="E321" i="44" s="1"/>
  <c r="M327" i="43"/>
  <c r="N327" i="43"/>
  <c r="L328" i="43"/>
  <c r="E322" i="44" s="1"/>
  <c r="M328" i="43"/>
  <c r="F322" i="44" s="1"/>
  <c r="N328" i="43"/>
  <c r="G322" i="44" s="1"/>
  <c r="L329" i="43"/>
  <c r="E323" i="44" s="1"/>
  <c r="M329" i="43"/>
  <c r="F323" i="44" s="1"/>
  <c r="N329" i="43"/>
  <c r="G323" i="44" s="1"/>
  <c r="L330" i="43"/>
  <c r="M330" i="43"/>
  <c r="N330" i="43"/>
  <c r="L331" i="43"/>
  <c r="E325" i="44" s="1"/>
  <c r="M331" i="43"/>
  <c r="N331" i="43"/>
  <c r="L332" i="43"/>
  <c r="E326" i="44" s="1"/>
  <c r="M332" i="43"/>
  <c r="F326" i="44" s="1"/>
  <c r="N332" i="43"/>
  <c r="G326" i="44" s="1"/>
  <c r="L333" i="43"/>
  <c r="E327" i="44" s="1"/>
  <c r="M333" i="43"/>
  <c r="N333" i="43"/>
  <c r="G327" i="44" s="1"/>
  <c r="L334" i="43"/>
  <c r="M334" i="43"/>
  <c r="N334" i="43"/>
  <c r="L335" i="43"/>
  <c r="M335" i="43"/>
  <c r="N335" i="43"/>
  <c r="L336" i="43"/>
  <c r="E330" i="44" s="1"/>
  <c r="M336" i="43"/>
  <c r="F330" i="44" s="1"/>
  <c r="N336" i="43"/>
  <c r="G330" i="44" s="1"/>
  <c r="L337" i="43"/>
  <c r="E331" i="44" s="1"/>
  <c r="M337" i="43"/>
  <c r="F331" i="44" s="1"/>
  <c r="N337" i="43"/>
  <c r="G331" i="44" s="1"/>
  <c r="L338" i="43"/>
  <c r="M338" i="43"/>
  <c r="N338" i="43"/>
  <c r="L339" i="43"/>
  <c r="E333" i="44" s="1"/>
  <c r="M339" i="43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F3" i="44"/>
  <c r="B4" i="44"/>
  <c r="J10" i="43"/>
  <c r="C4" i="44" s="1"/>
  <c r="K10" i="43"/>
  <c r="D4" i="44" s="1"/>
  <c r="E4" i="44"/>
  <c r="F4" i="44"/>
  <c r="G4" i="44"/>
  <c r="B5" i="44"/>
  <c r="J11" i="43"/>
  <c r="C5" i="44" s="1"/>
  <c r="K11" i="43"/>
  <c r="D5" i="44" s="1"/>
  <c r="F5" i="44"/>
  <c r="G5" i="44"/>
  <c r="B6" i="44"/>
  <c r="J12" i="43"/>
  <c r="C6" i="44" s="1"/>
  <c r="K12" i="43"/>
  <c r="D6" i="44" s="1"/>
  <c r="B7" i="44"/>
  <c r="J13" i="43"/>
  <c r="C7" i="44" s="1"/>
  <c r="K13" i="43"/>
  <c r="D7" i="44" s="1"/>
  <c r="E7" i="44"/>
  <c r="F7" i="44"/>
  <c r="B8" i="44"/>
  <c r="J14" i="43"/>
  <c r="C8" i="44" s="1"/>
  <c r="K14" i="43"/>
  <c r="D8" i="44" s="1"/>
  <c r="F8" i="44"/>
  <c r="G8" i="44"/>
  <c r="B9" i="44"/>
  <c r="J15" i="43"/>
  <c r="C9" i="44" s="1"/>
  <c r="K15" i="43"/>
  <c r="D9" i="44" s="1"/>
  <c r="E9" i="44"/>
  <c r="F9" i="44"/>
  <c r="G9" i="44"/>
  <c r="B10" i="44"/>
  <c r="J16" i="43"/>
  <c r="C10" i="44" s="1"/>
  <c r="K16" i="43"/>
  <c r="D10" i="44" s="1"/>
  <c r="B11" i="44"/>
  <c r="J17" i="43"/>
  <c r="C11" i="44" s="1"/>
  <c r="K17" i="43"/>
  <c r="D11" i="44" s="1"/>
  <c r="B12" i="44"/>
  <c r="J18" i="43"/>
  <c r="C12" i="44" s="1"/>
  <c r="K18" i="43"/>
  <c r="D12" i="44" s="1"/>
  <c r="J19" i="43"/>
  <c r="C13" i="44" s="1"/>
  <c r="K19" i="43"/>
  <c r="D13" i="44" s="1"/>
  <c r="F13" i="44"/>
  <c r="G13" i="44"/>
  <c r="B14" i="44"/>
  <c r="J20" i="43"/>
  <c r="C14" i="44" s="1"/>
  <c r="K20" i="43"/>
  <c r="D14" i="44" s="1"/>
  <c r="B15" i="44"/>
  <c r="J21" i="43"/>
  <c r="C15" i="44" s="1"/>
  <c r="K21" i="43"/>
  <c r="D15" i="44" s="1"/>
  <c r="B16" i="44"/>
  <c r="J22" i="43"/>
  <c r="C16" i="44" s="1"/>
  <c r="K22" i="43"/>
  <c r="D16" i="44" s="1"/>
  <c r="E16" i="44"/>
  <c r="F16" i="44"/>
  <c r="G16" i="44"/>
  <c r="B17" i="44"/>
  <c r="J23" i="43"/>
  <c r="C17" i="44" s="1"/>
  <c r="K23" i="43"/>
  <c r="D17" i="44" s="1"/>
  <c r="G17" i="44"/>
  <c r="B18" i="44"/>
  <c r="J24" i="43"/>
  <c r="C18" i="44" s="1"/>
  <c r="K24" i="43"/>
  <c r="D18" i="44" s="1"/>
  <c r="B19" i="44"/>
  <c r="J25" i="43"/>
  <c r="C19" i="44" s="1"/>
  <c r="K25" i="43"/>
  <c r="D19" i="44" s="1"/>
  <c r="B20" i="44"/>
  <c r="J26" i="43"/>
  <c r="C20" i="44" s="1"/>
  <c r="K26" i="43"/>
  <c r="D20" i="44" s="1"/>
  <c r="E20" i="44"/>
  <c r="F20" i="44"/>
  <c r="G20" i="44"/>
  <c r="B21" i="44"/>
  <c r="J27" i="43"/>
  <c r="C21" i="44" s="1"/>
  <c r="K27" i="43"/>
  <c r="D21" i="44" s="1"/>
  <c r="E21" i="44"/>
  <c r="F21" i="44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B24" i="44"/>
  <c r="J30" i="43"/>
  <c r="C24" i="44" s="1"/>
  <c r="K30" i="43"/>
  <c r="D24" i="44" s="1"/>
  <c r="F24" i="44"/>
  <c r="G24" i="44"/>
  <c r="J31" i="43"/>
  <c r="C25" i="44" s="1"/>
  <c r="K31" i="43"/>
  <c r="D25" i="44" s="1"/>
  <c r="F25" i="44"/>
  <c r="G25" i="44"/>
  <c r="B26" i="44"/>
  <c r="J32" i="43"/>
  <c r="C26" i="44" s="1"/>
  <c r="K32" i="43"/>
  <c r="D26" i="44" s="1"/>
  <c r="B27" i="44"/>
  <c r="J33" i="43"/>
  <c r="C27" i="44" s="1"/>
  <c r="K33" i="43"/>
  <c r="D27" i="44" s="1"/>
  <c r="B28" i="44"/>
  <c r="J34" i="43"/>
  <c r="C28" i="44" s="1"/>
  <c r="K34" i="43"/>
  <c r="D28" i="44" s="1"/>
  <c r="F28" i="44"/>
  <c r="G28" i="44"/>
  <c r="B29" i="44"/>
  <c r="J35" i="43"/>
  <c r="C29" i="44" s="1"/>
  <c r="K35" i="43"/>
  <c r="D29" i="44" s="1"/>
  <c r="F29" i="44"/>
  <c r="G29" i="44"/>
  <c r="B30" i="44"/>
  <c r="J36" i="43"/>
  <c r="C30" i="44" s="1"/>
  <c r="K36" i="43"/>
  <c r="D30" i="44" s="1"/>
  <c r="B31" i="44"/>
  <c r="J37" i="43"/>
  <c r="C31" i="44" s="1"/>
  <c r="K37" i="43"/>
  <c r="D31" i="44" s="1"/>
  <c r="B32" i="44"/>
  <c r="J38" i="43"/>
  <c r="C32" i="44" s="1"/>
  <c r="K38" i="43"/>
  <c r="D32" i="44" s="1"/>
  <c r="E32" i="44"/>
  <c r="F32" i="44"/>
  <c r="G32" i="44"/>
  <c r="B33" i="44"/>
  <c r="J39" i="43"/>
  <c r="C33" i="44" s="1"/>
  <c r="K39" i="43"/>
  <c r="D33" i="44" s="1"/>
  <c r="E33" i="44"/>
  <c r="F33" i="44"/>
  <c r="G33" i="44"/>
  <c r="B34" i="44"/>
  <c r="J40" i="43"/>
  <c r="C34" i="44" s="1"/>
  <c r="K40" i="43"/>
  <c r="D34" i="44" s="1"/>
  <c r="B35" i="44"/>
  <c r="J41" i="43"/>
  <c r="C35" i="44" s="1"/>
  <c r="K41" i="43"/>
  <c r="D35" i="44" s="1"/>
  <c r="B36" i="44"/>
  <c r="J42" i="43"/>
  <c r="C36" i="44" s="1"/>
  <c r="K42" i="43"/>
  <c r="D36" i="44" s="1"/>
  <c r="G36" i="44"/>
  <c r="J43" i="43"/>
  <c r="C37" i="44" s="1"/>
  <c r="K43" i="43"/>
  <c r="D37" i="44" s="1"/>
  <c r="F37" i="44"/>
  <c r="G37" i="44"/>
  <c r="B38" i="44"/>
  <c r="J44" i="43"/>
  <c r="C38" i="44" s="1"/>
  <c r="K44" i="43"/>
  <c r="D38" i="44" s="1"/>
  <c r="B39" i="44"/>
  <c r="J45" i="43"/>
  <c r="C39" i="44" s="1"/>
  <c r="K45" i="43"/>
  <c r="D39" i="44" s="1"/>
  <c r="B40" i="44"/>
  <c r="J46" i="43"/>
  <c r="C40" i="44" s="1"/>
  <c r="K46" i="43"/>
  <c r="D40" i="44" s="1"/>
  <c r="E40" i="44"/>
  <c r="F40" i="44"/>
  <c r="G40" i="44"/>
  <c r="B41" i="44"/>
  <c r="J47" i="43"/>
  <c r="C41" i="44" s="1"/>
  <c r="K47" i="43"/>
  <c r="D41" i="44" s="1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B44" i="44"/>
  <c r="J50" i="43"/>
  <c r="C44" i="44" s="1"/>
  <c r="K50" i="43"/>
  <c r="D44" i="44" s="1"/>
  <c r="F44" i="44"/>
  <c r="G44" i="44"/>
  <c r="B45" i="44"/>
  <c r="J51" i="43"/>
  <c r="C45" i="44" s="1"/>
  <c r="K51" i="43"/>
  <c r="D45" i="44" s="1"/>
  <c r="F45" i="44"/>
  <c r="G45" i="44"/>
  <c r="B46" i="44"/>
  <c r="J52" i="43"/>
  <c r="C46" i="44" s="1"/>
  <c r="K52" i="43"/>
  <c r="D46" i="44" s="1"/>
  <c r="B47" i="44"/>
  <c r="J53" i="43"/>
  <c r="C47" i="44" s="1"/>
  <c r="K53" i="43"/>
  <c r="D47" i="44" s="1"/>
  <c r="B48" i="44"/>
  <c r="J54" i="43"/>
  <c r="C48" i="44" s="1"/>
  <c r="K54" i="43"/>
  <c r="D48" i="44" s="1"/>
  <c r="E48" i="44"/>
  <c r="F48" i="44"/>
  <c r="G48" i="44"/>
  <c r="J55" i="43"/>
  <c r="C49" i="44" s="1"/>
  <c r="K55" i="43"/>
  <c r="D49" i="44" s="1"/>
  <c r="E49" i="44"/>
  <c r="F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B52" i="44"/>
  <c r="J58" i="43"/>
  <c r="C52" i="44" s="1"/>
  <c r="K58" i="43"/>
  <c r="D52" i="44" s="1"/>
  <c r="F52" i="44"/>
  <c r="G52" i="44"/>
  <c r="B53" i="44"/>
  <c r="J59" i="43"/>
  <c r="C53" i="44" s="1"/>
  <c r="K59" i="43"/>
  <c r="D53" i="44" s="1"/>
  <c r="E53" i="44"/>
  <c r="F53" i="44"/>
  <c r="G53" i="44"/>
  <c r="B54" i="44"/>
  <c r="J60" i="43"/>
  <c r="C54" i="44" s="1"/>
  <c r="K60" i="43"/>
  <c r="D54" i="44" s="1"/>
  <c r="B55" i="44"/>
  <c r="J61" i="43"/>
  <c r="C55" i="44" s="1"/>
  <c r="K61" i="43"/>
  <c r="D55" i="44" s="1"/>
  <c r="F55" i="44"/>
  <c r="B56" i="44"/>
  <c r="J62" i="43"/>
  <c r="C56" i="44" s="1"/>
  <c r="K62" i="43"/>
  <c r="D56" i="44" s="1"/>
  <c r="E56" i="44"/>
  <c r="F56" i="44"/>
  <c r="G56" i="44"/>
  <c r="B57" i="44"/>
  <c r="J63" i="43"/>
  <c r="C57" i="44" s="1"/>
  <c r="K63" i="43"/>
  <c r="D57" i="44" s="1"/>
  <c r="G57" i="44"/>
  <c r="B58" i="44"/>
  <c r="J64" i="43"/>
  <c r="C58" i="44" s="1"/>
  <c r="K64" i="43"/>
  <c r="D58" i="44" s="1"/>
  <c r="B59" i="44"/>
  <c r="J65" i="43"/>
  <c r="C59" i="44" s="1"/>
  <c r="K65" i="43"/>
  <c r="D59" i="44" s="1"/>
  <c r="F59" i="44"/>
  <c r="B60" i="44"/>
  <c r="J66" i="43"/>
  <c r="C60" i="44" s="1"/>
  <c r="K66" i="43"/>
  <c r="D60" i="44" s="1"/>
  <c r="F60" i="44"/>
  <c r="G60" i="44"/>
  <c r="J67" i="43"/>
  <c r="C61" i="44" s="1"/>
  <c r="K67" i="43"/>
  <c r="D61" i="44" s="1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B64" i="44"/>
  <c r="J70" i="43"/>
  <c r="C64" i="44" s="1"/>
  <c r="K70" i="43"/>
  <c r="D64" i="44" s="1"/>
  <c r="G64" i="44"/>
  <c r="B65" i="44"/>
  <c r="J71" i="43"/>
  <c r="C65" i="44" s="1"/>
  <c r="K71" i="43"/>
  <c r="D65" i="44" s="1"/>
  <c r="F65" i="44"/>
  <c r="G65" i="44"/>
  <c r="B66" i="44"/>
  <c r="J72" i="43"/>
  <c r="C66" i="44" s="1"/>
  <c r="K72" i="43"/>
  <c r="D66" i="44" s="1"/>
  <c r="B67" i="44"/>
  <c r="J73" i="43"/>
  <c r="C67" i="44" s="1"/>
  <c r="K73" i="43"/>
  <c r="D67" i="44" s="1"/>
  <c r="B68" i="44"/>
  <c r="J74" i="43"/>
  <c r="C68" i="44" s="1"/>
  <c r="K74" i="43"/>
  <c r="D68" i="44" s="1"/>
  <c r="G68" i="44"/>
  <c r="B69" i="44"/>
  <c r="J75" i="43"/>
  <c r="C69" i="44" s="1"/>
  <c r="K75" i="43"/>
  <c r="D69" i="44" s="1"/>
  <c r="F69" i="44"/>
  <c r="G69" i="44"/>
  <c r="B70" i="44"/>
  <c r="J76" i="43"/>
  <c r="C70" i="44" s="1"/>
  <c r="K76" i="43"/>
  <c r="D70" i="44" s="1"/>
  <c r="B71" i="44"/>
  <c r="J77" i="43"/>
  <c r="C71" i="44" s="1"/>
  <c r="K77" i="43"/>
  <c r="D71" i="44" s="1"/>
  <c r="B72" i="44"/>
  <c r="J78" i="43"/>
  <c r="C72" i="44" s="1"/>
  <c r="K78" i="43"/>
  <c r="D72" i="44" s="1"/>
  <c r="E72" i="44"/>
  <c r="F72" i="44"/>
  <c r="G72" i="44"/>
  <c r="B73" i="44"/>
  <c r="J79" i="43"/>
  <c r="C73" i="44" s="1"/>
  <c r="K79" i="43"/>
  <c r="D73" i="44" s="1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B76" i="44"/>
  <c r="J82" i="43"/>
  <c r="C76" i="44" s="1"/>
  <c r="K82" i="43"/>
  <c r="D76" i="44" s="1"/>
  <c r="F76" i="44"/>
  <c r="G76" i="44"/>
  <c r="B77" i="44"/>
  <c r="J83" i="43"/>
  <c r="C77" i="44" s="1"/>
  <c r="K83" i="43"/>
  <c r="D77" i="44" s="1"/>
  <c r="F77" i="44"/>
  <c r="G77" i="44"/>
  <c r="B78" i="44"/>
  <c r="J84" i="43"/>
  <c r="C78" i="44" s="1"/>
  <c r="K84" i="43"/>
  <c r="D78" i="44" s="1"/>
  <c r="B79" i="44"/>
  <c r="J85" i="43"/>
  <c r="C79" i="44" s="1"/>
  <c r="K85" i="43"/>
  <c r="D79" i="44" s="1"/>
  <c r="B80" i="44"/>
  <c r="J86" i="43"/>
  <c r="C80" i="44" s="1"/>
  <c r="K86" i="43"/>
  <c r="D80" i="44" s="1"/>
  <c r="F80" i="44"/>
  <c r="G80" i="44"/>
  <c r="B81" i="44"/>
  <c r="J87" i="43"/>
  <c r="C81" i="44" s="1"/>
  <c r="K87" i="43"/>
  <c r="D81" i="44" s="1"/>
  <c r="F81" i="44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B84" i="44"/>
  <c r="J90" i="43"/>
  <c r="C84" i="44" s="1"/>
  <c r="K90" i="43"/>
  <c r="D84" i="44" s="1"/>
  <c r="F84" i="44"/>
  <c r="G84" i="44"/>
  <c r="B85" i="44"/>
  <c r="J91" i="43"/>
  <c r="C85" i="44" s="1"/>
  <c r="K91" i="43"/>
  <c r="D85" i="44" s="1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B88" i="44"/>
  <c r="J94" i="43"/>
  <c r="C88" i="44" s="1"/>
  <c r="K94" i="43"/>
  <c r="D88" i="44" s="1"/>
  <c r="E88" i="44"/>
  <c r="F88" i="44"/>
  <c r="G88" i="44"/>
  <c r="B89" i="44"/>
  <c r="J95" i="43"/>
  <c r="C89" i="44" s="1"/>
  <c r="K95" i="43"/>
  <c r="D89" i="44" s="1"/>
  <c r="F89" i="44"/>
  <c r="G89" i="44"/>
  <c r="B90" i="44"/>
  <c r="J96" i="43"/>
  <c r="C90" i="44" s="1"/>
  <c r="K96" i="43"/>
  <c r="D90" i="44" s="1"/>
  <c r="B91" i="44"/>
  <c r="J97" i="43"/>
  <c r="C91" i="44" s="1"/>
  <c r="K97" i="43"/>
  <c r="D91" i="44" s="1"/>
  <c r="B92" i="44"/>
  <c r="J98" i="43"/>
  <c r="C92" i="44" s="1"/>
  <c r="K98" i="43"/>
  <c r="D92" i="44" s="1"/>
  <c r="E92" i="44"/>
  <c r="F92" i="44"/>
  <c r="G92" i="44"/>
  <c r="B93" i="44"/>
  <c r="J99" i="43"/>
  <c r="C93" i="44" s="1"/>
  <c r="K99" i="43"/>
  <c r="D93" i="44" s="1"/>
  <c r="F93" i="44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F95" i="44"/>
  <c r="B96" i="44"/>
  <c r="J102" i="43"/>
  <c r="C96" i="44" s="1"/>
  <c r="K102" i="43"/>
  <c r="D96" i="44" s="1"/>
  <c r="F96" i="44"/>
  <c r="G96" i="44"/>
  <c r="B97" i="44"/>
  <c r="J103" i="43"/>
  <c r="C97" i="44" s="1"/>
  <c r="K103" i="43"/>
  <c r="D97" i="44" s="1"/>
  <c r="F97" i="44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B100" i="44"/>
  <c r="J106" i="43"/>
  <c r="C100" i="44" s="1"/>
  <c r="K106" i="43"/>
  <c r="D100" i="44" s="1"/>
  <c r="E100" i="44"/>
  <c r="F100" i="44"/>
  <c r="G100" i="44"/>
  <c r="B101" i="44"/>
  <c r="J107" i="43"/>
  <c r="C101" i="44" s="1"/>
  <c r="K107" i="43"/>
  <c r="D101" i="44" s="1"/>
  <c r="E101" i="44"/>
  <c r="F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B104" i="44"/>
  <c r="J110" i="43"/>
  <c r="C104" i="44" s="1"/>
  <c r="K110" i="43"/>
  <c r="D104" i="44" s="1"/>
  <c r="F104" i="44"/>
  <c r="G104" i="44"/>
  <c r="B105" i="44"/>
  <c r="J111" i="43"/>
  <c r="C105" i="44" s="1"/>
  <c r="K111" i="43"/>
  <c r="D105" i="44" s="1"/>
  <c r="F105" i="44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B108" i="44"/>
  <c r="J114" i="43"/>
  <c r="C108" i="44" s="1"/>
  <c r="K114" i="43"/>
  <c r="D108" i="44" s="1"/>
  <c r="E108" i="44"/>
  <c r="F108" i="44"/>
  <c r="G108" i="44"/>
  <c r="B109" i="44"/>
  <c r="J115" i="43"/>
  <c r="C109" i="44" s="1"/>
  <c r="K115" i="43"/>
  <c r="D109" i="44" s="1"/>
  <c r="F109" i="44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B112" i="44"/>
  <c r="J118" i="43"/>
  <c r="C112" i="44" s="1"/>
  <c r="K118" i="43"/>
  <c r="D112" i="44" s="1"/>
  <c r="F112" i="44"/>
  <c r="G112" i="44"/>
  <c r="B113" i="44"/>
  <c r="J119" i="43"/>
  <c r="C113" i="44" s="1"/>
  <c r="K119" i="43"/>
  <c r="D113" i="44" s="1"/>
  <c r="E113" i="44"/>
  <c r="F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B116" i="44"/>
  <c r="J122" i="43"/>
  <c r="C116" i="44" s="1"/>
  <c r="K122" i="43"/>
  <c r="D116" i="44" s="1"/>
  <c r="E116" i="44"/>
  <c r="F116" i="44"/>
  <c r="G116" i="44"/>
  <c r="B117" i="44"/>
  <c r="J123" i="43"/>
  <c r="C117" i="44" s="1"/>
  <c r="K123" i="43"/>
  <c r="D117" i="44" s="1"/>
  <c r="F117" i="44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F119" i="44"/>
  <c r="B120" i="44"/>
  <c r="J126" i="43"/>
  <c r="C120" i="44" s="1"/>
  <c r="K126" i="43"/>
  <c r="D120" i="44" s="1"/>
  <c r="F120" i="44"/>
  <c r="G120" i="44"/>
  <c r="B121" i="44"/>
  <c r="J127" i="43"/>
  <c r="C121" i="44" s="1"/>
  <c r="K127" i="43"/>
  <c r="D121" i="44" s="1"/>
  <c r="F121" i="44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E125" i="44"/>
  <c r="F125" i="44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E127" i="44"/>
  <c r="B128" i="44"/>
  <c r="J134" i="43"/>
  <c r="C128" i="44" s="1"/>
  <c r="K134" i="43"/>
  <c r="D128" i="44" s="1"/>
  <c r="F128" i="44"/>
  <c r="G128" i="44"/>
  <c r="B129" i="44"/>
  <c r="J135" i="43"/>
  <c r="C129" i="44" s="1"/>
  <c r="K135" i="43"/>
  <c r="D129" i="44" s="1"/>
  <c r="F129" i="44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B132" i="44"/>
  <c r="J138" i="43"/>
  <c r="C132" i="44" s="1"/>
  <c r="K138" i="43"/>
  <c r="D132" i="44" s="1"/>
  <c r="E132" i="44"/>
  <c r="F132" i="44"/>
  <c r="G132" i="44"/>
  <c r="B133" i="44"/>
  <c r="J139" i="43"/>
  <c r="C133" i="44" s="1"/>
  <c r="K139" i="43"/>
  <c r="D133" i="44" s="1"/>
  <c r="F133" i="44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F135" i="44"/>
  <c r="B136" i="44"/>
  <c r="J142" i="43"/>
  <c r="C136" i="44" s="1"/>
  <c r="K142" i="43"/>
  <c r="D136" i="44" s="1"/>
  <c r="E136" i="44"/>
  <c r="F136" i="44"/>
  <c r="G136" i="44"/>
  <c r="B137" i="44"/>
  <c r="J143" i="43"/>
  <c r="C137" i="44" s="1"/>
  <c r="K143" i="43"/>
  <c r="D137" i="44" s="1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F139" i="44"/>
  <c r="B140" i="44"/>
  <c r="J146" i="43"/>
  <c r="C140" i="44" s="1"/>
  <c r="K146" i="43"/>
  <c r="D140" i="44" s="1"/>
  <c r="E140" i="44"/>
  <c r="F140" i="44"/>
  <c r="G140" i="44"/>
  <c r="B141" i="44"/>
  <c r="J147" i="43"/>
  <c r="C141" i="44" s="1"/>
  <c r="K147" i="43"/>
  <c r="D141" i="44" s="1"/>
  <c r="F141" i="44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B144" i="44"/>
  <c r="J150" i="43"/>
  <c r="C144" i="44" s="1"/>
  <c r="K150" i="43"/>
  <c r="D144" i="44" s="1"/>
  <c r="F144" i="44"/>
  <c r="G144" i="44"/>
  <c r="B145" i="44"/>
  <c r="J151" i="43"/>
  <c r="C145" i="44" s="1"/>
  <c r="K151" i="43"/>
  <c r="D145" i="44" s="1"/>
  <c r="F145" i="44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F147" i="44"/>
  <c r="B148" i="44"/>
  <c r="J154" i="43"/>
  <c r="C148" i="44" s="1"/>
  <c r="K154" i="43"/>
  <c r="D148" i="44" s="1"/>
  <c r="F148" i="44"/>
  <c r="G148" i="44"/>
  <c r="B149" i="44"/>
  <c r="J155" i="43"/>
  <c r="C149" i="44" s="1"/>
  <c r="K155" i="43"/>
  <c r="D149" i="44" s="1"/>
  <c r="F149" i="44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F151" i="44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F153" i="44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B156" i="44"/>
  <c r="J162" i="43"/>
  <c r="C156" i="44" s="1"/>
  <c r="K162" i="43"/>
  <c r="D156" i="44" s="1"/>
  <c r="F156" i="44"/>
  <c r="G156" i="44"/>
  <c r="B157" i="44"/>
  <c r="J163" i="43"/>
  <c r="C157" i="44" s="1"/>
  <c r="K163" i="43"/>
  <c r="D157" i="44" s="1"/>
  <c r="E157" i="44"/>
  <c r="F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B160" i="44"/>
  <c r="J166" i="43"/>
  <c r="C160" i="44" s="1"/>
  <c r="K166" i="43"/>
  <c r="D160" i="44" s="1"/>
  <c r="F160" i="44"/>
  <c r="G160" i="44"/>
  <c r="B161" i="44"/>
  <c r="J167" i="43"/>
  <c r="C161" i="44" s="1"/>
  <c r="K167" i="43"/>
  <c r="D161" i="44" s="1"/>
  <c r="F161" i="44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F163" i="44"/>
  <c r="B164" i="44"/>
  <c r="J170" i="43"/>
  <c r="C164" i="44" s="1"/>
  <c r="K170" i="43"/>
  <c r="D164" i="44" s="1"/>
  <c r="E164" i="44"/>
  <c r="F164" i="44"/>
  <c r="G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B168" i="44"/>
  <c r="J174" i="43"/>
  <c r="C168" i="44" s="1"/>
  <c r="K174" i="43"/>
  <c r="D168" i="44" s="1"/>
  <c r="E168" i="44"/>
  <c r="F168" i="44"/>
  <c r="G168" i="44"/>
  <c r="B169" i="44"/>
  <c r="J175" i="43"/>
  <c r="C169" i="44" s="1"/>
  <c r="K175" i="43"/>
  <c r="D169" i="44" s="1"/>
  <c r="F169" i="44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B172" i="44"/>
  <c r="J178" i="43"/>
  <c r="C172" i="44" s="1"/>
  <c r="K178" i="43"/>
  <c r="D172" i="44" s="1"/>
  <c r="F172" i="44"/>
  <c r="G172" i="44"/>
  <c r="B173" i="44"/>
  <c r="J179" i="43"/>
  <c r="C173" i="44" s="1"/>
  <c r="K179" i="43"/>
  <c r="D173" i="44" s="1"/>
  <c r="F173" i="44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F175" i="44"/>
  <c r="B176" i="44"/>
  <c r="J182" i="43"/>
  <c r="C176" i="44" s="1"/>
  <c r="K182" i="43"/>
  <c r="D176" i="44" s="1"/>
  <c r="F176" i="44"/>
  <c r="G176" i="44"/>
  <c r="B177" i="44"/>
  <c r="J183" i="43"/>
  <c r="C177" i="44" s="1"/>
  <c r="K183" i="43"/>
  <c r="D177" i="44" s="1"/>
  <c r="F177" i="44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B180" i="44"/>
  <c r="J186" i="43"/>
  <c r="C180" i="44" s="1"/>
  <c r="K186" i="43"/>
  <c r="D180" i="44" s="1"/>
  <c r="E180" i="44"/>
  <c r="F180" i="44"/>
  <c r="G180" i="44"/>
  <c r="B181" i="44"/>
  <c r="J187" i="43"/>
  <c r="C181" i="44" s="1"/>
  <c r="K187" i="43"/>
  <c r="D181" i="44" s="1"/>
  <c r="F181" i="44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F183" i="44"/>
  <c r="B184" i="44"/>
  <c r="J190" i="43"/>
  <c r="C184" i="44" s="1"/>
  <c r="K190" i="43"/>
  <c r="D184" i="44" s="1"/>
  <c r="E184" i="44"/>
  <c r="F184" i="44"/>
  <c r="G184" i="44"/>
  <c r="B185" i="44"/>
  <c r="J191" i="43"/>
  <c r="C185" i="44" s="1"/>
  <c r="K191" i="43"/>
  <c r="D185" i="44" s="1"/>
  <c r="F185" i="44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F189" i="44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B192" i="44"/>
  <c r="J198" i="43"/>
  <c r="C192" i="44" s="1"/>
  <c r="K198" i="43"/>
  <c r="D192" i="44" s="1"/>
  <c r="F192" i="44"/>
  <c r="G192" i="44"/>
  <c r="B193" i="44"/>
  <c r="J199" i="43"/>
  <c r="C193" i="44" s="1"/>
  <c r="K199" i="43"/>
  <c r="D193" i="44" s="1"/>
  <c r="F193" i="44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F195" i="44"/>
  <c r="B196" i="44"/>
  <c r="J202" i="43"/>
  <c r="C196" i="44" s="1"/>
  <c r="K202" i="43"/>
  <c r="D196" i="44" s="1"/>
  <c r="E196" i="44"/>
  <c r="F196" i="44"/>
  <c r="G196" i="44"/>
  <c r="B197" i="44"/>
  <c r="J203" i="43"/>
  <c r="C197" i="44" s="1"/>
  <c r="K203" i="43"/>
  <c r="D197" i="44" s="1"/>
  <c r="F197" i="44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F199" i="44"/>
  <c r="B200" i="44"/>
  <c r="J206" i="43"/>
  <c r="C200" i="44" s="1"/>
  <c r="K206" i="43"/>
  <c r="D200" i="44" s="1"/>
  <c r="F200" i="44"/>
  <c r="G200" i="44"/>
  <c r="B201" i="44"/>
  <c r="J207" i="43"/>
  <c r="C201" i="44" s="1"/>
  <c r="K207" i="43"/>
  <c r="D201" i="44" s="1"/>
  <c r="F201" i="44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F205" i="44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F207" i="44"/>
  <c r="B208" i="44"/>
  <c r="J214" i="43"/>
  <c r="C208" i="44" s="1"/>
  <c r="K214" i="43"/>
  <c r="D208" i="44" s="1"/>
  <c r="F208" i="44"/>
  <c r="G208" i="44"/>
  <c r="B209" i="44"/>
  <c r="J215" i="43"/>
  <c r="C209" i="44" s="1"/>
  <c r="K215" i="43"/>
  <c r="D209" i="44" s="1"/>
  <c r="F209" i="44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B212" i="44"/>
  <c r="J218" i="43"/>
  <c r="C212" i="44" s="1"/>
  <c r="K218" i="43"/>
  <c r="D212" i="44" s="1"/>
  <c r="E212" i="44"/>
  <c r="F212" i="44"/>
  <c r="G212" i="44"/>
  <c r="B213" i="44"/>
  <c r="J219" i="43"/>
  <c r="C213" i="44" s="1"/>
  <c r="K219" i="43"/>
  <c r="D213" i="44" s="1"/>
  <c r="F213" i="44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F215" i="44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F217" i="44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F219" i="44"/>
  <c r="B220" i="44"/>
  <c r="J226" i="43"/>
  <c r="C220" i="44" s="1"/>
  <c r="K226" i="43"/>
  <c r="D220" i="44" s="1"/>
  <c r="E220" i="44"/>
  <c r="F220" i="44"/>
  <c r="G220" i="44"/>
  <c r="B221" i="44"/>
  <c r="J227" i="43"/>
  <c r="C221" i="44" s="1"/>
  <c r="K227" i="43"/>
  <c r="D221" i="44" s="1"/>
  <c r="F221" i="44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B224" i="44"/>
  <c r="J230" i="43"/>
  <c r="C224" i="44" s="1"/>
  <c r="K230" i="43"/>
  <c r="D224" i="44" s="1"/>
  <c r="F224" i="44"/>
  <c r="G224" i="44"/>
  <c r="B225" i="44"/>
  <c r="J231" i="43"/>
  <c r="C225" i="44" s="1"/>
  <c r="K231" i="43"/>
  <c r="D225" i="44" s="1"/>
  <c r="F225" i="44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F227" i="44"/>
  <c r="B228" i="44"/>
  <c r="J234" i="43"/>
  <c r="C228" i="44" s="1"/>
  <c r="K234" i="43"/>
  <c r="D228" i="44" s="1"/>
  <c r="E228" i="44"/>
  <c r="F228" i="44"/>
  <c r="G228" i="44"/>
  <c r="B229" i="44"/>
  <c r="J235" i="43"/>
  <c r="C229" i="44" s="1"/>
  <c r="K235" i="43"/>
  <c r="D229" i="44" s="1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F231" i="44"/>
  <c r="B232" i="44"/>
  <c r="J238" i="43"/>
  <c r="C232" i="44" s="1"/>
  <c r="K238" i="43"/>
  <c r="D232" i="44" s="1"/>
  <c r="F232" i="44"/>
  <c r="G232" i="44"/>
  <c r="B233" i="44"/>
  <c r="J239" i="43"/>
  <c r="C233" i="44" s="1"/>
  <c r="K239" i="43"/>
  <c r="D233" i="44" s="1"/>
  <c r="F233" i="44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B236" i="44"/>
  <c r="J242" i="43"/>
  <c r="C236" i="44" s="1"/>
  <c r="K242" i="43"/>
  <c r="D236" i="44" s="1"/>
  <c r="E236" i="44"/>
  <c r="F236" i="44"/>
  <c r="G236" i="44"/>
  <c r="B237" i="44"/>
  <c r="J243" i="43"/>
  <c r="C237" i="44" s="1"/>
  <c r="K243" i="43"/>
  <c r="D237" i="44" s="1"/>
  <c r="F237" i="44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F239" i="44"/>
  <c r="B240" i="44"/>
  <c r="J246" i="43"/>
  <c r="C240" i="44" s="1"/>
  <c r="K246" i="43"/>
  <c r="D240" i="44" s="1"/>
  <c r="F240" i="44"/>
  <c r="G240" i="44"/>
  <c r="B241" i="44"/>
  <c r="J247" i="43"/>
  <c r="C241" i="44" s="1"/>
  <c r="K247" i="43"/>
  <c r="D241" i="44" s="1"/>
  <c r="E241" i="44"/>
  <c r="F241" i="44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F243" i="44"/>
  <c r="B244" i="44"/>
  <c r="J250" i="43"/>
  <c r="C244" i="44" s="1"/>
  <c r="K250" i="43"/>
  <c r="D244" i="44" s="1"/>
  <c r="E244" i="44"/>
  <c r="F244" i="44"/>
  <c r="G244" i="44"/>
  <c r="B245" i="44"/>
  <c r="J251" i="43"/>
  <c r="C245" i="44" s="1"/>
  <c r="K251" i="43"/>
  <c r="D245" i="44" s="1"/>
  <c r="F245" i="44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B248" i="44"/>
  <c r="J254" i="43"/>
  <c r="C248" i="44" s="1"/>
  <c r="K254" i="43"/>
  <c r="D248" i="44" s="1"/>
  <c r="E248" i="44"/>
  <c r="F248" i="44"/>
  <c r="G248" i="44"/>
  <c r="B249" i="44"/>
  <c r="J255" i="43"/>
  <c r="C249" i="44" s="1"/>
  <c r="K255" i="43"/>
  <c r="D249" i="44" s="1"/>
  <c r="F249" i="44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F253" i="44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F255" i="44"/>
  <c r="B256" i="44"/>
  <c r="J262" i="43"/>
  <c r="C256" i="44" s="1"/>
  <c r="K262" i="43"/>
  <c r="D256" i="44" s="1"/>
  <c r="F256" i="44"/>
  <c r="G256" i="44"/>
  <c r="B257" i="44"/>
  <c r="J263" i="43"/>
  <c r="C257" i="44" s="1"/>
  <c r="K263" i="43"/>
  <c r="D257" i="44" s="1"/>
  <c r="F257" i="44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B260" i="44"/>
  <c r="J266" i="43"/>
  <c r="C260" i="44" s="1"/>
  <c r="K266" i="43"/>
  <c r="D260" i="44" s="1"/>
  <c r="E260" i="44"/>
  <c r="F260" i="44"/>
  <c r="G260" i="44"/>
  <c r="B261" i="44"/>
  <c r="J267" i="43"/>
  <c r="C261" i="44" s="1"/>
  <c r="K267" i="43"/>
  <c r="D261" i="44" s="1"/>
  <c r="F261" i="44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B264" i="44"/>
  <c r="J270" i="43"/>
  <c r="C264" i="44" s="1"/>
  <c r="K270" i="43"/>
  <c r="D264" i="44" s="1"/>
  <c r="E264" i="44"/>
  <c r="F264" i="44"/>
  <c r="G264" i="44"/>
  <c r="B265" i="44"/>
  <c r="J271" i="43"/>
  <c r="C265" i="44" s="1"/>
  <c r="K271" i="43"/>
  <c r="D265" i="44" s="1"/>
  <c r="F265" i="44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F267" i="44"/>
  <c r="B268" i="44"/>
  <c r="J274" i="43"/>
  <c r="C268" i="44" s="1"/>
  <c r="K274" i="43"/>
  <c r="D268" i="44" s="1"/>
  <c r="E268" i="44"/>
  <c r="F268" i="44"/>
  <c r="G268" i="44"/>
  <c r="B269" i="44"/>
  <c r="J275" i="43"/>
  <c r="C269" i="44" s="1"/>
  <c r="K275" i="43"/>
  <c r="D269" i="44" s="1"/>
  <c r="F269" i="44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B272" i="44"/>
  <c r="J278" i="43"/>
  <c r="C272" i="44" s="1"/>
  <c r="K278" i="43"/>
  <c r="D272" i="44" s="1"/>
  <c r="F272" i="44"/>
  <c r="G272" i="44"/>
  <c r="B273" i="44"/>
  <c r="J279" i="43"/>
  <c r="C273" i="44" s="1"/>
  <c r="K279" i="43"/>
  <c r="D273" i="44" s="1"/>
  <c r="F273" i="44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F275" i="44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F277" i="44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B280" i="44"/>
  <c r="J286" i="43"/>
  <c r="C280" i="44" s="1"/>
  <c r="K286" i="43"/>
  <c r="D280" i="44" s="1"/>
  <c r="E280" i="44"/>
  <c r="F280" i="44"/>
  <c r="G280" i="44"/>
  <c r="B281" i="44"/>
  <c r="J287" i="43"/>
  <c r="C281" i="44" s="1"/>
  <c r="K287" i="43"/>
  <c r="D281" i="44" s="1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F283" i="44"/>
  <c r="B284" i="44"/>
  <c r="J290" i="43"/>
  <c r="C284" i="44" s="1"/>
  <c r="K290" i="43"/>
  <c r="D284" i="44" s="1"/>
  <c r="E284" i="44"/>
  <c r="F284" i="44"/>
  <c r="G284" i="44"/>
  <c r="B285" i="44"/>
  <c r="J291" i="43"/>
  <c r="C285" i="44" s="1"/>
  <c r="K291" i="43"/>
  <c r="D285" i="44" s="1"/>
  <c r="E285" i="44"/>
  <c r="F285" i="44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B288" i="44"/>
  <c r="J294" i="43"/>
  <c r="C288" i="44" s="1"/>
  <c r="K294" i="43"/>
  <c r="D288" i="44" s="1"/>
  <c r="F288" i="44"/>
  <c r="G288" i="44"/>
  <c r="B289" i="44"/>
  <c r="J295" i="43"/>
  <c r="C289" i="44" s="1"/>
  <c r="K295" i="43"/>
  <c r="D289" i="44" s="1"/>
  <c r="F289" i="44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F291" i="44"/>
  <c r="B292" i="44"/>
  <c r="J298" i="43"/>
  <c r="C292" i="44" s="1"/>
  <c r="K298" i="43"/>
  <c r="D292" i="44" s="1"/>
  <c r="E292" i="44"/>
  <c r="F292" i="44"/>
  <c r="G292" i="44"/>
  <c r="B293" i="44"/>
  <c r="J299" i="43"/>
  <c r="C293" i="44" s="1"/>
  <c r="K299" i="43"/>
  <c r="D293" i="44" s="1"/>
  <c r="E293" i="44"/>
  <c r="F293" i="44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B296" i="44"/>
  <c r="J302" i="43"/>
  <c r="C296" i="44" s="1"/>
  <c r="K302" i="43"/>
  <c r="D296" i="44" s="1"/>
  <c r="E296" i="44"/>
  <c r="F296" i="44"/>
  <c r="G296" i="44"/>
  <c r="B297" i="44"/>
  <c r="J303" i="43"/>
  <c r="C297" i="44" s="1"/>
  <c r="K303" i="43"/>
  <c r="D297" i="44" s="1"/>
  <c r="F297" i="44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B300" i="44"/>
  <c r="J306" i="43"/>
  <c r="C300" i="44" s="1"/>
  <c r="K306" i="43"/>
  <c r="D300" i="44" s="1"/>
  <c r="E300" i="44"/>
  <c r="F300" i="44"/>
  <c r="G300" i="44"/>
  <c r="B301" i="44"/>
  <c r="J307" i="43"/>
  <c r="C301" i="44" s="1"/>
  <c r="K307" i="43"/>
  <c r="D301" i="44" s="1"/>
  <c r="F301" i="44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F303" i="44"/>
  <c r="B304" i="44"/>
  <c r="J310" i="43"/>
  <c r="C304" i="44" s="1"/>
  <c r="K310" i="43"/>
  <c r="D304" i="44" s="1"/>
  <c r="F304" i="44"/>
  <c r="G304" i="44"/>
  <c r="B305" i="44"/>
  <c r="J311" i="43"/>
  <c r="C305" i="44" s="1"/>
  <c r="K311" i="43"/>
  <c r="D305" i="44" s="1"/>
  <c r="F305" i="44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B308" i="44"/>
  <c r="J314" i="43"/>
  <c r="C308" i="44" s="1"/>
  <c r="K314" i="43"/>
  <c r="D308" i="44" s="1"/>
  <c r="E308" i="44"/>
  <c r="F308" i="44"/>
  <c r="G308" i="44"/>
  <c r="B309" i="44"/>
  <c r="J315" i="43"/>
  <c r="C309" i="44" s="1"/>
  <c r="K315" i="43"/>
  <c r="D309" i="44" s="1"/>
  <c r="F309" i="44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B312" i="44"/>
  <c r="J318" i="43"/>
  <c r="C312" i="44" s="1"/>
  <c r="K318" i="43"/>
  <c r="D312" i="44" s="1"/>
  <c r="E312" i="44"/>
  <c r="F312" i="44"/>
  <c r="G312" i="44"/>
  <c r="B313" i="44"/>
  <c r="J319" i="43"/>
  <c r="C313" i="44" s="1"/>
  <c r="K319" i="43"/>
  <c r="D313" i="44" s="1"/>
  <c r="F313" i="44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B316" i="44"/>
  <c r="J322" i="43"/>
  <c r="C316" i="44" s="1"/>
  <c r="K322" i="43"/>
  <c r="D316" i="44" s="1"/>
  <c r="E316" i="44"/>
  <c r="F316" i="44"/>
  <c r="G316" i="44"/>
  <c r="B317" i="44"/>
  <c r="J323" i="43"/>
  <c r="C317" i="44" s="1"/>
  <c r="K323" i="43"/>
  <c r="D317" i="44" s="1"/>
  <c r="F317" i="44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B320" i="44"/>
  <c r="J326" i="43"/>
  <c r="C320" i="44" s="1"/>
  <c r="K326" i="43"/>
  <c r="D320" i="44" s="1"/>
  <c r="F320" i="44"/>
  <c r="G320" i="44"/>
  <c r="B321" i="44"/>
  <c r="J327" i="43"/>
  <c r="C321" i="44" s="1"/>
  <c r="K327" i="43"/>
  <c r="D321" i="44" s="1"/>
  <c r="F321" i="44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B324" i="44"/>
  <c r="J330" i="43"/>
  <c r="C324" i="44" s="1"/>
  <c r="K330" i="43"/>
  <c r="D324" i="44" s="1"/>
  <c r="E324" i="44"/>
  <c r="F324" i="44"/>
  <c r="G324" i="44"/>
  <c r="B325" i="44"/>
  <c r="J331" i="43"/>
  <c r="C325" i="44" s="1"/>
  <c r="K331" i="43"/>
  <c r="D325" i="44" s="1"/>
  <c r="F325" i="44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F327" i="44"/>
  <c r="B328" i="44"/>
  <c r="J334" i="43"/>
  <c r="C328" i="44" s="1"/>
  <c r="K334" i="43"/>
  <c r="D328" i="44" s="1"/>
  <c r="E328" i="44"/>
  <c r="F328" i="44"/>
  <c r="G328" i="44"/>
  <c r="B329" i="44"/>
  <c r="J335" i="43"/>
  <c r="C329" i="44" s="1"/>
  <c r="K335" i="43"/>
  <c r="D329" i="44" s="1"/>
  <c r="E329" i="44"/>
  <c r="F329" i="44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F333" i="44"/>
  <c r="G333" i="44"/>
  <c r="J340" i="43"/>
  <c r="K340" i="43"/>
  <c r="J341" i="43"/>
  <c r="K341" i="43"/>
  <c r="J342" i="43"/>
  <c r="K342" i="43"/>
  <c r="J343" i="43"/>
  <c r="K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R5" i="41"/>
  <c r="B3" i="42" s="1"/>
  <c r="S5" i="41"/>
  <c r="C3" i="42" s="1"/>
  <c r="R6" i="41"/>
  <c r="B4" i="42" s="1"/>
  <c r="S6" i="41"/>
  <c r="C4" i="42" s="1"/>
  <c r="R7" i="41"/>
  <c r="B5" i="42" s="1"/>
  <c r="S7" i="41"/>
  <c r="C5" i="42" s="1"/>
  <c r="R8" i="41"/>
  <c r="B6" i="42" s="1"/>
  <c r="S8" i="41"/>
  <c r="C6" i="42" s="1"/>
  <c r="R9" i="41"/>
  <c r="B7" i="42" s="1"/>
  <c r="S9" i="41"/>
  <c r="C7" i="42" s="1"/>
  <c r="R10" i="41"/>
  <c r="B8" i="42" s="1"/>
  <c r="S10" i="41"/>
  <c r="C8" i="42" s="1"/>
  <c r="R11" i="41"/>
  <c r="B9" i="42" s="1"/>
  <c r="S11" i="41"/>
  <c r="C9" i="42" s="1"/>
  <c r="R12" i="41"/>
  <c r="B10" i="42" s="1"/>
  <c r="S12" i="41"/>
  <c r="C10" i="42" s="1"/>
  <c r="R13" i="41"/>
  <c r="B11" i="42" s="1"/>
  <c r="S13" i="41"/>
  <c r="C11" i="42" s="1"/>
  <c r="R14" i="41"/>
  <c r="B12" i="42" s="1"/>
  <c r="S14" i="41"/>
  <c r="C12" i="42" s="1"/>
  <c r="R15" i="41"/>
  <c r="B13" i="42" s="1"/>
  <c r="S15" i="41"/>
  <c r="C13" i="42" s="1"/>
  <c r="R16" i="41"/>
  <c r="B14" i="42" s="1"/>
  <c r="S16" i="41"/>
  <c r="C14" i="42" s="1"/>
  <c r="R17" i="41"/>
  <c r="B15" i="42" s="1"/>
  <c r="S17" i="41"/>
  <c r="C15" i="42" s="1"/>
  <c r="R18" i="41"/>
  <c r="B16" i="42" s="1"/>
  <c r="S18" i="41"/>
  <c r="C16" i="42" s="1"/>
  <c r="R19" i="41"/>
  <c r="B17" i="42" s="1"/>
  <c r="S19" i="41"/>
  <c r="C17" i="42" s="1"/>
  <c r="R20" i="41"/>
  <c r="B18" i="42" s="1"/>
  <c r="S20" i="41"/>
  <c r="C18" i="42" s="1"/>
  <c r="R21" i="41"/>
  <c r="B19" i="42" s="1"/>
  <c r="S21" i="41"/>
  <c r="C19" i="42" s="1"/>
  <c r="R22" i="41"/>
  <c r="B20" i="42" s="1"/>
  <c r="S22" i="41"/>
  <c r="C20" i="42" s="1"/>
  <c r="R23" i="41"/>
  <c r="B21" i="42" s="1"/>
  <c r="S23" i="41"/>
  <c r="C21" i="42" s="1"/>
  <c r="R24" i="41"/>
  <c r="B22" i="42" s="1"/>
  <c r="S24" i="41"/>
  <c r="C22" i="42" s="1"/>
  <c r="R25" i="41"/>
  <c r="B23" i="42" s="1"/>
  <c r="S25" i="41"/>
  <c r="C23" i="42" s="1"/>
  <c r="R26" i="41"/>
  <c r="B24" i="42" s="1"/>
  <c r="S26" i="41"/>
  <c r="C24" i="42" s="1"/>
  <c r="R27" i="41"/>
  <c r="B25" i="42" s="1"/>
  <c r="S27" i="41"/>
  <c r="C25" i="42" s="1"/>
  <c r="R28" i="41"/>
  <c r="B26" i="42" s="1"/>
  <c r="S28" i="41"/>
  <c r="C26" i="42" s="1"/>
  <c r="R29" i="41"/>
  <c r="B27" i="42" s="1"/>
  <c r="S29" i="41"/>
  <c r="C27" i="42" s="1"/>
  <c r="R30" i="41"/>
  <c r="B28" i="42" s="1"/>
  <c r="S30" i="41"/>
  <c r="C28" i="42" s="1"/>
  <c r="R31" i="41"/>
  <c r="B29" i="42" s="1"/>
  <c r="S31" i="41"/>
  <c r="C29" i="42" s="1"/>
  <c r="R32" i="41"/>
  <c r="B30" i="42" s="1"/>
  <c r="S32" i="41"/>
  <c r="C30" i="42" s="1"/>
  <c r="R33" i="41"/>
  <c r="B31" i="42" s="1"/>
  <c r="S33" i="41"/>
  <c r="C31" i="42" s="1"/>
  <c r="R34" i="41"/>
  <c r="B32" i="42" s="1"/>
  <c r="S34" i="41"/>
  <c r="C32" i="42" s="1"/>
  <c r="R35" i="41"/>
  <c r="B33" i="42" s="1"/>
  <c r="S35" i="41"/>
  <c r="C33" i="42" s="1"/>
  <c r="R36" i="41"/>
  <c r="B34" i="42" s="1"/>
  <c r="S36" i="41"/>
  <c r="C34" i="42" s="1"/>
  <c r="R37" i="41"/>
  <c r="B35" i="42" s="1"/>
  <c r="S37" i="41"/>
  <c r="C35" i="42" s="1"/>
  <c r="R38" i="41"/>
  <c r="B36" i="42" s="1"/>
  <c r="S38" i="41"/>
  <c r="C36" i="42" s="1"/>
  <c r="R39" i="41"/>
  <c r="B37" i="42" s="1"/>
  <c r="S39" i="41"/>
  <c r="C37" i="42" s="1"/>
  <c r="R40" i="41"/>
  <c r="B38" i="42" s="1"/>
  <c r="S40" i="41"/>
  <c r="C38" i="42" s="1"/>
  <c r="R41" i="41"/>
  <c r="B39" i="42" s="1"/>
  <c r="S41" i="41"/>
  <c r="C39" i="42" s="1"/>
  <c r="R42" i="41"/>
  <c r="B40" i="42" s="1"/>
  <c r="S42" i="41"/>
  <c r="C40" i="42" s="1"/>
  <c r="R43" i="41"/>
  <c r="B41" i="42" s="1"/>
  <c r="S43" i="41"/>
  <c r="C41" i="42" s="1"/>
  <c r="R44" i="41"/>
  <c r="B42" i="42" s="1"/>
  <c r="S44" i="41"/>
  <c r="C42" i="42" s="1"/>
  <c r="R45" i="41"/>
  <c r="B43" i="42" s="1"/>
  <c r="S45" i="41"/>
  <c r="C43" i="42" s="1"/>
  <c r="R46" i="41"/>
  <c r="B44" i="42" s="1"/>
  <c r="S46" i="41"/>
  <c r="C44" i="42" s="1"/>
  <c r="R47" i="41"/>
  <c r="B45" i="42" s="1"/>
  <c r="S47" i="41"/>
  <c r="C45" i="42" s="1"/>
  <c r="R48" i="41"/>
  <c r="B46" i="42" s="1"/>
  <c r="S48" i="41"/>
  <c r="C46" i="42" s="1"/>
  <c r="R49" i="41"/>
  <c r="B47" i="42" s="1"/>
  <c r="S49" i="41"/>
  <c r="C47" i="42" s="1"/>
  <c r="R50" i="41"/>
  <c r="B48" i="42" s="1"/>
  <c r="S50" i="41"/>
  <c r="C48" i="42" s="1"/>
  <c r="R51" i="41"/>
  <c r="B49" i="42" s="1"/>
  <c r="S51" i="41"/>
  <c r="C49" i="42" s="1"/>
  <c r="R52" i="41"/>
  <c r="B50" i="42" s="1"/>
  <c r="S52" i="41"/>
  <c r="C50" i="42" s="1"/>
  <c r="R53" i="41"/>
  <c r="B51" i="42" s="1"/>
  <c r="S53" i="41"/>
  <c r="C51" i="42" s="1"/>
  <c r="R54" i="41"/>
  <c r="B52" i="42" s="1"/>
  <c r="S54" i="41"/>
  <c r="C52" i="42" s="1"/>
  <c r="R55" i="41"/>
  <c r="B53" i="42" s="1"/>
  <c r="S55" i="41"/>
  <c r="C53" i="42" s="1"/>
  <c r="R56" i="41"/>
  <c r="B54" i="42" s="1"/>
  <c r="S56" i="41"/>
  <c r="C54" i="42" s="1"/>
  <c r="R57" i="41"/>
  <c r="B55" i="42" s="1"/>
  <c r="S57" i="41"/>
  <c r="C55" i="42" s="1"/>
  <c r="R58" i="41"/>
  <c r="B56" i="42" s="1"/>
  <c r="S58" i="41"/>
  <c r="C56" i="42" s="1"/>
  <c r="R59" i="41"/>
  <c r="B57" i="42" s="1"/>
  <c r="S59" i="41"/>
  <c r="C57" i="42" s="1"/>
  <c r="R60" i="41"/>
  <c r="B58" i="42" s="1"/>
  <c r="S60" i="41"/>
  <c r="C58" i="42" s="1"/>
  <c r="R61" i="41"/>
  <c r="B59" i="42" s="1"/>
  <c r="S61" i="41"/>
  <c r="C59" i="42" s="1"/>
  <c r="R62" i="41"/>
  <c r="B60" i="42" s="1"/>
  <c r="S62" i="41"/>
  <c r="C60" i="42" s="1"/>
  <c r="R63" i="41"/>
  <c r="B61" i="42" s="1"/>
  <c r="S63" i="41"/>
  <c r="C61" i="42" s="1"/>
  <c r="R64" i="41"/>
  <c r="B62" i="42" s="1"/>
  <c r="S64" i="41"/>
  <c r="C62" i="42" s="1"/>
  <c r="R65" i="41"/>
  <c r="B63" i="42" s="1"/>
  <c r="S65" i="41"/>
  <c r="C63" i="42" s="1"/>
  <c r="R66" i="41"/>
  <c r="B64" i="42" s="1"/>
  <c r="S66" i="41"/>
  <c r="C64" i="42" s="1"/>
  <c r="R67" i="41"/>
  <c r="B65" i="42" s="1"/>
  <c r="S67" i="41"/>
  <c r="C65" i="42" s="1"/>
  <c r="R68" i="41"/>
  <c r="B66" i="42" s="1"/>
  <c r="S68" i="41"/>
  <c r="C66" i="42" s="1"/>
  <c r="R69" i="41"/>
  <c r="B67" i="42" s="1"/>
  <c r="S69" i="41"/>
  <c r="C67" i="42" s="1"/>
  <c r="R70" i="41"/>
  <c r="B68" i="42" s="1"/>
  <c r="S70" i="41"/>
  <c r="C68" i="42" s="1"/>
  <c r="R71" i="41"/>
  <c r="B69" i="42" s="1"/>
  <c r="S71" i="41"/>
  <c r="C69" i="42" s="1"/>
  <c r="R72" i="41"/>
  <c r="B70" i="42" s="1"/>
  <c r="S72" i="41"/>
  <c r="C70" i="42" s="1"/>
  <c r="R73" i="41"/>
  <c r="B71" i="42" s="1"/>
  <c r="S73" i="41"/>
  <c r="C71" i="42" s="1"/>
  <c r="R74" i="41"/>
  <c r="B72" i="42" s="1"/>
  <c r="S74" i="41"/>
  <c r="C72" i="42" s="1"/>
  <c r="R75" i="41"/>
  <c r="B73" i="42" s="1"/>
  <c r="S75" i="41"/>
  <c r="C73" i="42" s="1"/>
  <c r="R76" i="41"/>
  <c r="B74" i="42" s="1"/>
  <c r="S76" i="41"/>
  <c r="C74" i="42" s="1"/>
  <c r="R77" i="41"/>
  <c r="B75" i="42" s="1"/>
  <c r="S77" i="41"/>
  <c r="C75" i="42" s="1"/>
  <c r="R78" i="41"/>
  <c r="B76" i="42" s="1"/>
  <c r="S78" i="41"/>
  <c r="C76" i="42" s="1"/>
  <c r="R79" i="41"/>
  <c r="B77" i="42" s="1"/>
  <c r="S79" i="41"/>
  <c r="C77" i="42" s="1"/>
  <c r="R80" i="41"/>
  <c r="B78" i="42" s="1"/>
  <c r="S80" i="41"/>
  <c r="C78" i="42" s="1"/>
  <c r="R81" i="41"/>
  <c r="B79" i="42" s="1"/>
  <c r="S81" i="41"/>
  <c r="C79" i="42" s="1"/>
  <c r="R82" i="41"/>
  <c r="B80" i="42" s="1"/>
  <c r="S82" i="41"/>
  <c r="C80" i="42" s="1"/>
  <c r="R83" i="41"/>
  <c r="B81" i="42" s="1"/>
  <c r="S83" i="41"/>
  <c r="C81" i="42" s="1"/>
  <c r="R84" i="41"/>
  <c r="B82" i="42" s="1"/>
  <c r="S84" i="41"/>
  <c r="C82" i="42" s="1"/>
  <c r="R85" i="41"/>
  <c r="B83" i="42" s="1"/>
  <c r="S85" i="41"/>
  <c r="C83" i="42" s="1"/>
  <c r="R86" i="41"/>
  <c r="B84" i="42" s="1"/>
  <c r="S86" i="41"/>
  <c r="C84" i="42" s="1"/>
  <c r="R87" i="41"/>
  <c r="B85" i="42" s="1"/>
  <c r="S87" i="41"/>
  <c r="C85" i="42" s="1"/>
  <c r="R88" i="41"/>
  <c r="B86" i="42" s="1"/>
  <c r="S88" i="41"/>
  <c r="C86" i="42" s="1"/>
  <c r="R89" i="41"/>
  <c r="B87" i="42" s="1"/>
  <c r="S89" i="41"/>
  <c r="C87" i="42" s="1"/>
  <c r="R90" i="41"/>
  <c r="B88" i="42" s="1"/>
  <c r="S90" i="41"/>
  <c r="C88" i="42" s="1"/>
  <c r="R91" i="41"/>
  <c r="B89" i="42" s="1"/>
  <c r="S91" i="41"/>
  <c r="C89" i="42" s="1"/>
  <c r="R92" i="41"/>
  <c r="B90" i="42" s="1"/>
  <c r="S92" i="41"/>
  <c r="C90" i="42" s="1"/>
  <c r="R93" i="41"/>
  <c r="B91" i="42" s="1"/>
  <c r="S93" i="41"/>
  <c r="C91" i="42" s="1"/>
  <c r="R94" i="41"/>
  <c r="B92" i="42" s="1"/>
  <c r="S94" i="41"/>
  <c r="C92" i="42" s="1"/>
  <c r="R95" i="41"/>
  <c r="B93" i="42" s="1"/>
  <c r="S95" i="41"/>
  <c r="C93" i="42" s="1"/>
  <c r="R96" i="41"/>
  <c r="B94" i="42" s="1"/>
  <c r="S96" i="41"/>
  <c r="C94" i="42" s="1"/>
  <c r="R97" i="41"/>
  <c r="B95" i="42" s="1"/>
  <c r="S97" i="41"/>
  <c r="C95" i="42" s="1"/>
  <c r="R98" i="41"/>
  <c r="B96" i="42" s="1"/>
  <c r="S98" i="41"/>
  <c r="C96" i="42" s="1"/>
  <c r="R99" i="41"/>
  <c r="B97" i="42" s="1"/>
  <c r="S99" i="41"/>
  <c r="C97" i="42" s="1"/>
  <c r="R100" i="41"/>
  <c r="B98" i="42" s="1"/>
  <c r="S100" i="41"/>
  <c r="C98" i="42" s="1"/>
  <c r="R101" i="41"/>
  <c r="B99" i="42" s="1"/>
  <c r="S101" i="41"/>
  <c r="C99" i="42" s="1"/>
  <c r="R102" i="41"/>
  <c r="B100" i="42" s="1"/>
  <c r="S102" i="41"/>
  <c r="C100" i="42" s="1"/>
  <c r="R103" i="41"/>
  <c r="B101" i="42" s="1"/>
  <c r="S103" i="41"/>
  <c r="C101" i="42" s="1"/>
  <c r="R104" i="41"/>
  <c r="B102" i="42" s="1"/>
  <c r="S104" i="41"/>
  <c r="C102" i="42" s="1"/>
  <c r="R105" i="41"/>
  <c r="B103" i="42" s="1"/>
  <c r="S105" i="41"/>
  <c r="C103" i="42" s="1"/>
  <c r="R106" i="41"/>
  <c r="B104" i="42" s="1"/>
  <c r="S106" i="41"/>
  <c r="C104" i="42" s="1"/>
  <c r="R107" i="41"/>
  <c r="B105" i="42" s="1"/>
  <c r="S107" i="41"/>
  <c r="C105" i="42" s="1"/>
  <c r="R108" i="41"/>
  <c r="B106" i="42" s="1"/>
  <c r="S108" i="41"/>
  <c r="C106" i="42" s="1"/>
  <c r="R109" i="41"/>
  <c r="B107" i="42" s="1"/>
  <c r="S109" i="41"/>
  <c r="C107" i="42" s="1"/>
  <c r="R110" i="41"/>
  <c r="B108" i="42" s="1"/>
  <c r="S110" i="41"/>
  <c r="C108" i="42" s="1"/>
  <c r="R111" i="41"/>
  <c r="B109" i="42" s="1"/>
  <c r="S111" i="41"/>
  <c r="C109" i="42" s="1"/>
  <c r="R112" i="41"/>
  <c r="B110" i="42" s="1"/>
  <c r="S112" i="41"/>
  <c r="C110" i="42" s="1"/>
  <c r="R113" i="41"/>
  <c r="B111" i="42" s="1"/>
  <c r="S113" i="41"/>
  <c r="C111" i="42" s="1"/>
  <c r="R114" i="41"/>
  <c r="B112" i="42" s="1"/>
  <c r="S114" i="41"/>
  <c r="C112" i="42" s="1"/>
  <c r="R115" i="41"/>
  <c r="B113" i="42" s="1"/>
  <c r="S115" i="41"/>
  <c r="C113" i="42" s="1"/>
  <c r="R116" i="41"/>
  <c r="B114" i="42" s="1"/>
  <c r="S116" i="41"/>
  <c r="C114" i="42" s="1"/>
  <c r="R117" i="41"/>
  <c r="B115" i="42" s="1"/>
  <c r="S117" i="41"/>
  <c r="C115" i="42" s="1"/>
  <c r="R118" i="41"/>
  <c r="B116" i="42" s="1"/>
  <c r="S118" i="41"/>
  <c r="C116" i="42" s="1"/>
  <c r="R119" i="41"/>
  <c r="B117" i="42" s="1"/>
  <c r="S119" i="41"/>
  <c r="C117" i="42" s="1"/>
  <c r="R120" i="41"/>
  <c r="B118" i="42" s="1"/>
  <c r="S120" i="41"/>
  <c r="C118" i="42" s="1"/>
  <c r="R121" i="41"/>
  <c r="B119" i="42" s="1"/>
  <c r="S121" i="41"/>
  <c r="C119" i="42" s="1"/>
  <c r="R122" i="41"/>
  <c r="B120" i="42" s="1"/>
  <c r="S122" i="41"/>
  <c r="C120" i="42" s="1"/>
  <c r="R123" i="41"/>
  <c r="B121" i="42" s="1"/>
  <c r="S123" i="41"/>
  <c r="C121" i="42" s="1"/>
  <c r="R124" i="41"/>
  <c r="B122" i="42" s="1"/>
  <c r="S124" i="41"/>
  <c r="C122" i="42" s="1"/>
  <c r="R125" i="41"/>
  <c r="B123" i="42" s="1"/>
  <c r="S125" i="41"/>
  <c r="C123" i="42" s="1"/>
  <c r="R126" i="41"/>
  <c r="B124" i="42" s="1"/>
  <c r="S126" i="41"/>
  <c r="C124" i="42" s="1"/>
  <c r="R127" i="41"/>
  <c r="B125" i="42" s="1"/>
  <c r="S127" i="41"/>
  <c r="C125" i="42" s="1"/>
  <c r="R128" i="41"/>
  <c r="B126" i="42" s="1"/>
  <c r="S128" i="41"/>
  <c r="C126" i="42" s="1"/>
  <c r="R129" i="41"/>
  <c r="B127" i="42" s="1"/>
  <c r="S129" i="41"/>
  <c r="C127" i="42" s="1"/>
  <c r="R130" i="41"/>
  <c r="B128" i="42" s="1"/>
  <c r="S130" i="41"/>
  <c r="C128" i="42" s="1"/>
  <c r="R131" i="41"/>
  <c r="B129" i="42" s="1"/>
  <c r="S131" i="41"/>
  <c r="C129" i="42" s="1"/>
  <c r="R132" i="41"/>
  <c r="B130" i="42" s="1"/>
  <c r="S132" i="41"/>
  <c r="C130" i="42" s="1"/>
  <c r="R133" i="41"/>
  <c r="B131" i="42" s="1"/>
  <c r="S133" i="41"/>
  <c r="C131" i="42" s="1"/>
  <c r="R134" i="41"/>
  <c r="B132" i="42" s="1"/>
  <c r="S134" i="41"/>
  <c r="C132" i="42" s="1"/>
  <c r="R135" i="41"/>
  <c r="B133" i="42" s="1"/>
  <c r="S135" i="41"/>
  <c r="C133" i="42" s="1"/>
  <c r="R136" i="41"/>
  <c r="B134" i="42" s="1"/>
  <c r="S136" i="41"/>
  <c r="C134" i="42" s="1"/>
  <c r="R137" i="41"/>
  <c r="B135" i="42" s="1"/>
  <c r="S137" i="41"/>
  <c r="C135" i="42" s="1"/>
  <c r="R138" i="41"/>
  <c r="B136" i="42" s="1"/>
  <c r="S138" i="41"/>
  <c r="C136" i="42" s="1"/>
  <c r="R139" i="41"/>
  <c r="B137" i="42" s="1"/>
  <c r="S139" i="41"/>
  <c r="C137" i="42" s="1"/>
  <c r="R140" i="41"/>
  <c r="B138" i="42" s="1"/>
  <c r="S140" i="41"/>
  <c r="C138" i="42" s="1"/>
  <c r="R141" i="41"/>
  <c r="B139" i="42" s="1"/>
  <c r="S141" i="41"/>
  <c r="C139" i="42" s="1"/>
  <c r="R142" i="41"/>
  <c r="B140" i="42" s="1"/>
  <c r="S142" i="41"/>
  <c r="C140" i="42" s="1"/>
  <c r="R143" i="41"/>
  <c r="B141" i="42" s="1"/>
  <c r="S143" i="41"/>
  <c r="C141" i="42" s="1"/>
  <c r="R144" i="41"/>
  <c r="B142" i="42" s="1"/>
  <c r="S144" i="41"/>
  <c r="C142" i="42" s="1"/>
  <c r="R145" i="41"/>
  <c r="B143" i="42" s="1"/>
  <c r="S145" i="41"/>
  <c r="C143" i="42" s="1"/>
  <c r="R146" i="41"/>
  <c r="B144" i="42" s="1"/>
  <c r="S146" i="41"/>
  <c r="C144" i="42" s="1"/>
  <c r="R147" i="41"/>
  <c r="B145" i="42" s="1"/>
  <c r="S147" i="41"/>
  <c r="C145" i="42" s="1"/>
  <c r="R148" i="41"/>
  <c r="B146" i="42" s="1"/>
  <c r="S148" i="41"/>
  <c r="C146" i="42" s="1"/>
  <c r="R149" i="41"/>
  <c r="B147" i="42" s="1"/>
  <c r="S149" i="41"/>
  <c r="C147" i="42" s="1"/>
  <c r="R150" i="41"/>
  <c r="B148" i="42" s="1"/>
  <c r="S150" i="41"/>
  <c r="C148" i="42" s="1"/>
  <c r="R151" i="41"/>
  <c r="B149" i="42" s="1"/>
  <c r="S151" i="41"/>
  <c r="C149" i="42" s="1"/>
  <c r="R152" i="41"/>
  <c r="B150" i="42" s="1"/>
  <c r="S152" i="41"/>
  <c r="C150" i="42" s="1"/>
  <c r="R153" i="41"/>
  <c r="B151" i="42" s="1"/>
  <c r="S153" i="41"/>
  <c r="C151" i="42" s="1"/>
  <c r="R154" i="41"/>
  <c r="B152" i="42" s="1"/>
  <c r="S154" i="41"/>
  <c r="C152" i="42" s="1"/>
  <c r="R155" i="41"/>
  <c r="B153" i="42" s="1"/>
  <c r="S155" i="41"/>
  <c r="C153" i="42" s="1"/>
  <c r="R156" i="41"/>
  <c r="B154" i="42" s="1"/>
  <c r="S156" i="41"/>
  <c r="C154" i="42" s="1"/>
  <c r="R157" i="41"/>
  <c r="B155" i="42" s="1"/>
  <c r="S157" i="41"/>
  <c r="C155" i="42" s="1"/>
  <c r="R158" i="41"/>
  <c r="B156" i="42" s="1"/>
  <c r="S158" i="41"/>
  <c r="C156" i="42" s="1"/>
  <c r="R159" i="41"/>
  <c r="B157" i="42" s="1"/>
  <c r="S159" i="41"/>
  <c r="C157" i="42" s="1"/>
  <c r="R160" i="41"/>
  <c r="B158" i="42" s="1"/>
  <c r="S160" i="41"/>
  <c r="C158" i="42" s="1"/>
  <c r="R161" i="41"/>
  <c r="B159" i="42" s="1"/>
  <c r="S161" i="41"/>
  <c r="C159" i="42" s="1"/>
  <c r="R162" i="41"/>
  <c r="B160" i="42" s="1"/>
  <c r="S162" i="41"/>
  <c r="C160" i="42" s="1"/>
  <c r="R163" i="41"/>
  <c r="B161" i="42" s="1"/>
  <c r="S163" i="41"/>
  <c r="C161" i="42" s="1"/>
  <c r="R164" i="41"/>
  <c r="B162" i="42" s="1"/>
  <c r="S164" i="41"/>
  <c r="C162" i="42" s="1"/>
  <c r="R165" i="41"/>
  <c r="B163" i="42" s="1"/>
  <c r="S165" i="41"/>
  <c r="C163" i="42" s="1"/>
  <c r="R166" i="41"/>
  <c r="B164" i="42" s="1"/>
  <c r="S166" i="41"/>
  <c r="C164" i="42" s="1"/>
  <c r="R167" i="41"/>
  <c r="B165" i="42" s="1"/>
  <c r="S167" i="41"/>
  <c r="C165" i="42" s="1"/>
  <c r="R168" i="41"/>
  <c r="B166" i="42" s="1"/>
  <c r="S168" i="41"/>
  <c r="C166" i="42" s="1"/>
  <c r="R169" i="41"/>
  <c r="B167" i="42" s="1"/>
  <c r="S169" i="41"/>
  <c r="C167" i="42" s="1"/>
  <c r="R170" i="41"/>
  <c r="B168" i="42" s="1"/>
  <c r="S170" i="41"/>
  <c r="C168" i="42" s="1"/>
  <c r="R171" i="41"/>
  <c r="B169" i="42" s="1"/>
  <c r="S171" i="41"/>
  <c r="C169" i="42" s="1"/>
  <c r="R172" i="41"/>
  <c r="B170" i="42" s="1"/>
  <c r="S172" i="41"/>
  <c r="C170" i="42" s="1"/>
  <c r="R173" i="41"/>
  <c r="B171" i="42" s="1"/>
  <c r="S173" i="41"/>
  <c r="C171" i="42" s="1"/>
  <c r="R174" i="41"/>
  <c r="B172" i="42" s="1"/>
  <c r="S174" i="41"/>
  <c r="C172" i="42" s="1"/>
  <c r="R175" i="41"/>
  <c r="B173" i="42" s="1"/>
  <c r="S175" i="41"/>
  <c r="C173" i="42" s="1"/>
  <c r="R176" i="41"/>
  <c r="B174" i="42" s="1"/>
  <c r="S176" i="41"/>
  <c r="C174" i="42" s="1"/>
  <c r="R177" i="41"/>
  <c r="B175" i="42" s="1"/>
  <c r="S177" i="41"/>
  <c r="C175" i="42" s="1"/>
  <c r="R178" i="41"/>
  <c r="B176" i="42" s="1"/>
  <c r="S178" i="41"/>
  <c r="C176" i="42" s="1"/>
  <c r="R179" i="41"/>
  <c r="B177" i="42" s="1"/>
  <c r="S179" i="41"/>
  <c r="C177" i="42" s="1"/>
  <c r="R180" i="41"/>
  <c r="B178" i="42" s="1"/>
  <c r="S180" i="41"/>
  <c r="C178" i="42" s="1"/>
  <c r="R181" i="41"/>
  <c r="B179" i="42" s="1"/>
  <c r="S181" i="41"/>
  <c r="C179" i="42" s="1"/>
  <c r="R182" i="41"/>
  <c r="B180" i="42" s="1"/>
  <c r="S182" i="41"/>
  <c r="C180" i="42" s="1"/>
  <c r="R183" i="41"/>
  <c r="B181" i="42" s="1"/>
  <c r="S183" i="41"/>
  <c r="C181" i="42" s="1"/>
  <c r="R184" i="41"/>
  <c r="B182" i="42" s="1"/>
  <c r="S184" i="41"/>
  <c r="C182" i="42" s="1"/>
  <c r="R185" i="41"/>
  <c r="B183" i="42" s="1"/>
  <c r="S185" i="41"/>
  <c r="C183" i="42" s="1"/>
  <c r="R186" i="41"/>
  <c r="B184" i="42" s="1"/>
  <c r="S186" i="41"/>
  <c r="C184" i="42" s="1"/>
  <c r="R187" i="41"/>
  <c r="B185" i="42" s="1"/>
  <c r="S187" i="41"/>
  <c r="C185" i="42" s="1"/>
  <c r="R188" i="41"/>
  <c r="B186" i="42" s="1"/>
  <c r="S188" i="41"/>
  <c r="C186" i="42" s="1"/>
  <c r="R189" i="41"/>
  <c r="B187" i="42" s="1"/>
  <c r="S189" i="41"/>
  <c r="C187" i="42" s="1"/>
  <c r="R190" i="41"/>
  <c r="B188" i="42" s="1"/>
  <c r="S190" i="41"/>
  <c r="C188" i="42" s="1"/>
  <c r="R191" i="41"/>
  <c r="B189" i="42" s="1"/>
  <c r="S191" i="41"/>
  <c r="C189" i="42" s="1"/>
  <c r="R192" i="41"/>
  <c r="B190" i="42" s="1"/>
  <c r="S192" i="41"/>
  <c r="C190" i="42" s="1"/>
  <c r="R193" i="41"/>
  <c r="B191" i="42" s="1"/>
  <c r="S193" i="41"/>
  <c r="C191" i="42" s="1"/>
  <c r="R194" i="41"/>
  <c r="B192" i="42" s="1"/>
  <c r="S194" i="41"/>
  <c r="C192" i="42" s="1"/>
  <c r="R195" i="41"/>
  <c r="B193" i="42" s="1"/>
  <c r="S195" i="41"/>
  <c r="C193" i="42" s="1"/>
  <c r="R196" i="41"/>
  <c r="B194" i="42" s="1"/>
  <c r="S196" i="41"/>
  <c r="C194" i="42" s="1"/>
  <c r="R197" i="41"/>
  <c r="B195" i="42" s="1"/>
  <c r="S197" i="41"/>
  <c r="C195" i="42" s="1"/>
  <c r="R198" i="41"/>
  <c r="B196" i="42" s="1"/>
  <c r="S198" i="41"/>
  <c r="C196" i="42" s="1"/>
  <c r="R199" i="41"/>
  <c r="B197" i="42" s="1"/>
  <c r="S199" i="41"/>
  <c r="C197" i="42" s="1"/>
  <c r="R200" i="41"/>
  <c r="B198" i="42" s="1"/>
  <c r="S200" i="41"/>
  <c r="C198" i="42" s="1"/>
  <c r="R201" i="41"/>
  <c r="B199" i="42" s="1"/>
  <c r="S201" i="41"/>
  <c r="C199" i="42" s="1"/>
  <c r="R202" i="41"/>
  <c r="B200" i="42" s="1"/>
  <c r="S202" i="41"/>
  <c r="C200" i="42" s="1"/>
  <c r="R203" i="41"/>
  <c r="B201" i="42" s="1"/>
  <c r="S203" i="41"/>
  <c r="C201" i="42" s="1"/>
  <c r="R204" i="41"/>
  <c r="B202" i="42" s="1"/>
  <c r="S204" i="41"/>
  <c r="C202" i="42" s="1"/>
  <c r="R205" i="41"/>
  <c r="B203" i="42" s="1"/>
  <c r="S205" i="41"/>
  <c r="C203" i="42" s="1"/>
  <c r="R206" i="41"/>
  <c r="B204" i="42" s="1"/>
  <c r="S206" i="41"/>
  <c r="C204" i="42" s="1"/>
  <c r="R207" i="41"/>
  <c r="B205" i="42" s="1"/>
  <c r="S207" i="41"/>
  <c r="C205" i="42" s="1"/>
  <c r="R208" i="41"/>
  <c r="B206" i="42" s="1"/>
  <c r="S208" i="41"/>
  <c r="C206" i="42" s="1"/>
  <c r="R209" i="41"/>
  <c r="B207" i="42" s="1"/>
  <c r="S209" i="41"/>
  <c r="C207" i="42" s="1"/>
  <c r="R210" i="41"/>
  <c r="B208" i="42" s="1"/>
  <c r="S210" i="41"/>
  <c r="C208" i="42" s="1"/>
  <c r="R211" i="41"/>
  <c r="B209" i="42" s="1"/>
  <c r="S211" i="41"/>
  <c r="C209" i="42" s="1"/>
  <c r="R212" i="41"/>
  <c r="B210" i="42" s="1"/>
  <c r="S212" i="41"/>
  <c r="C210" i="42" s="1"/>
  <c r="R213" i="41"/>
  <c r="B211" i="42" s="1"/>
  <c r="S213" i="41"/>
  <c r="C211" i="42" s="1"/>
  <c r="R214" i="41"/>
  <c r="B212" i="42" s="1"/>
  <c r="S214" i="41"/>
  <c r="C212" i="42" s="1"/>
  <c r="R215" i="41"/>
  <c r="B213" i="42" s="1"/>
  <c r="S215" i="41"/>
  <c r="C213" i="42" s="1"/>
  <c r="R216" i="41"/>
  <c r="B214" i="42" s="1"/>
  <c r="S216" i="41"/>
  <c r="C214" i="42" s="1"/>
  <c r="R217" i="41"/>
  <c r="B215" i="42" s="1"/>
  <c r="S217" i="41"/>
  <c r="C215" i="42" s="1"/>
  <c r="R218" i="41"/>
  <c r="B216" i="42" s="1"/>
  <c r="S218" i="41"/>
  <c r="C216" i="42" s="1"/>
  <c r="R219" i="41"/>
  <c r="B217" i="42" s="1"/>
  <c r="S219" i="41"/>
  <c r="C217" i="42" s="1"/>
  <c r="R220" i="41"/>
  <c r="B218" i="42" s="1"/>
  <c r="S220" i="41"/>
  <c r="C218" i="42" s="1"/>
  <c r="R221" i="41"/>
  <c r="B219" i="42" s="1"/>
  <c r="S221" i="41"/>
  <c r="C219" i="42" s="1"/>
  <c r="R222" i="41"/>
  <c r="B220" i="42" s="1"/>
  <c r="S222" i="41"/>
  <c r="C220" i="42" s="1"/>
  <c r="R223" i="41"/>
  <c r="B221" i="42" s="1"/>
  <c r="S223" i="41"/>
  <c r="C221" i="42" s="1"/>
  <c r="R224" i="41"/>
  <c r="B222" i="42" s="1"/>
  <c r="S224" i="41"/>
  <c r="C222" i="42" s="1"/>
  <c r="R225" i="41"/>
  <c r="B223" i="42" s="1"/>
  <c r="S225" i="41"/>
  <c r="C223" i="42" s="1"/>
  <c r="R226" i="41"/>
  <c r="B224" i="42" s="1"/>
  <c r="S226" i="41"/>
  <c r="C224" i="42" s="1"/>
  <c r="R227" i="41"/>
  <c r="B225" i="42" s="1"/>
  <c r="S227" i="41"/>
  <c r="C225" i="42" s="1"/>
  <c r="R228" i="41"/>
  <c r="B226" i="42" s="1"/>
  <c r="S228" i="41"/>
  <c r="C226" i="42" s="1"/>
  <c r="R229" i="41"/>
  <c r="B227" i="42" s="1"/>
  <c r="S229" i="41"/>
  <c r="C227" i="42" s="1"/>
  <c r="R230" i="41"/>
  <c r="B228" i="42" s="1"/>
  <c r="S230" i="41"/>
  <c r="C228" i="42" s="1"/>
  <c r="R231" i="41"/>
  <c r="B229" i="42" s="1"/>
  <c r="S231" i="41"/>
  <c r="C229" i="42" s="1"/>
  <c r="R232" i="41"/>
  <c r="B230" i="42" s="1"/>
  <c r="S232" i="41"/>
  <c r="C230" i="42" s="1"/>
  <c r="R233" i="41"/>
  <c r="B231" i="42" s="1"/>
  <c r="S233" i="41"/>
  <c r="C231" i="42" s="1"/>
  <c r="R234" i="41"/>
  <c r="B232" i="42" s="1"/>
  <c r="S234" i="41"/>
  <c r="C232" i="42" s="1"/>
  <c r="R235" i="41"/>
  <c r="B233" i="42" s="1"/>
  <c r="S235" i="41"/>
  <c r="C233" i="42" s="1"/>
  <c r="R236" i="41"/>
  <c r="B234" i="42" s="1"/>
  <c r="S236" i="41"/>
  <c r="C234" i="42" s="1"/>
  <c r="R237" i="41"/>
  <c r="B235" i="42" s="1"/>
  <c r="S237" i="41"/>
  <c r="C235" i="42" s="1"/>
  <c r="R238" i="41"/>
  <c r="B236" i="42" s="1"/>
  <c r="S238" i="41"/>
  <c r="C236" i="42" s="1"/>
  <c r="R239" i="41"/>
  <c r="B237" i="42" s="1"/>
  <c r="S239" i="41"/>
  <c r="C237" i="42" s="1"/>
  <c r="R240" i="41"/>
  <c r="B238" i="42" s="1"/>
  <c r="S240" i="41"/>
  <c r="C238" i="42" s="1"/>
  <c r="R241" i="41"/>
  <c r="B239" i="42" s="1"/>
  <c r="S241" i="41"/>
  <c r="C239" i="42" s="1"/>
  <c r="R242" i="41"/>
  <c r="B240" i="42" s="1"/>
  <c r="S242" i="41"/>
  <c r="C240" i="42" s="1"/>
  <c r="R243" i="41"/>
  <c r="B241" i="42" s="1"/>
  <c r="S243" i="41"/>
  <c r="C241" i="42" s="1"/>
  <c r="R244" i="41"/>
  <c r="B242" i="42" s="1"/>
  <c r="S244" i="41"/>
  <c r="C242" i="42" s="1"/>
  <c r="R245" i="41"/>
  <c r="B243" i="42" s="1"/>
  <c r="S245" i="41"/>
  <c r="C243" i="42" s="1"/>
  <c r="R246" i="41"/>
  <c r="B244" i="42" s="1"/>
  <c r="S246" i="41"/>
  <c r="C244" i="42" s="1"/>
  <c r="R247" i="41"/>
  <c r="B245" i="42" s="1"/>
  <c r="S247" i="41"/>
  <c r="C245" i="42" s="1"/>
  <c r="R248" i="41"/>
  <c r="B246" i="42" s="1"/>
  <c r="S248" i="41"/>
  <c r="C246" i="42" s="1"/>
  <c r="R249" i="41"/>
  <c r="B247" i="42" s="1"/>
  <c r="S249" i="41"/>
  <c r="C247" i="42" s="1"/>
  <c r="R250" i="41"/>
  <c r="B248" i="42" s="1"/>
  <c r="S250" i="41"/>
  <c r="C248" i="42" s="1"/>
  <c r="R251" i="41"/>
  <c r="B249" i="42" s="1"/>
  <c r="S251" i="41"/>
  <c r="C249" i="42" s="1"/>
  <c r="R252" i="41"/>
  <c r="B250" i="42" s="1"/>
  <c r="S252" i="41"/>
  <c r="C250" i="42" s="1"/>
  <c r="R253" i="41"/>
  <c r="B251" i="42" s="1"/>
  <c r="S253" i="41"/>
  <c r="C251" i="42" s="1"/>
  <c r="R254" i="41"/>
  <c r="B252" i="42" s="1"/>
  <c r="S254" i="41"/>
  <c r="C252" i="42" s="1"/>
  <c r="R255" i="41"/>
  <c r="B253" i="42" s="1"/>
  <c r="S255" i="41"/>
  <c r="C253" i="42" s="1"/>
  <c r="R256" i="41"/>
  <c r="B254" i="42" s="1"/>
  <c r="S256" i="41"/>
  <c r="C254" i="42" s="1"/>
  <c r="R257" i="41"/>
  <c r="B255" i="42" s="1"/>
  <c r="S257" i="41"/>
  <c r="C255" i="42" s="1"/>
  <c r="R258" i="41"/>
  <c r="B256" i="42" s="1"/>
  <c r="S258" i="41"/>
  <c r="C256" i="42" s="1"/>
  <c r="R259" i="41"/>
  <c r="B257" i="42" s="1"/>
  <c r="S259" i="41"/>
  <c r="C257" i="42" s="1"/>
  <c r="R260" i="41"/>
  <c r="B258" i="42" s="1"/>
  <c r="S260" i="41"/>
  <c r="C258" i="42" s="1"/>
  <c r="R261" i="41"/>
  <c r="B259" i="42" s="1"/>
  <c r="S261" i="41"/>
  <c r="C259" i="42" s="1"/>
  <c r="R262" i="41"/>
  <c r="B260" i="42" s="1"/>
  <c r="S262" i="41"/>
  <c r="C260" i="42" s="1"/>
  <c r="R263" i="41"/>
  <c r="B261" i="42" s="1"/>
  <c r="S263" i="41"/>
  <c r="C261" i="42" s="1"/>
  <c r="R264" i="41"/>
  <c r="B262" i="42" s="1"/>
  <c r="S264" i="41"/>
  <c r="C262" i="42" s="1"/>
  <c r="R265" i="41"/>
  <c r="B263" i="42" s="1"/>
  <c r="S265" i="41"/>
  <c r="C263" i="42" s="1"/>
  <c r="R266" i="41"/>
  <c r="B264" i="42" s="1"/>
  <c r="S266" i="41"/>
  <c r="C264" i="42" s="1"/>
  <c r="R267" i="41"/>
  <c r="B265" i="42" s="1"/>
  <c r="S267" i="41"/>
  <c r="C265" i="42" s="1"/>
  <c r="R268" i="41"/>
  <c r="B266" i="42" s="1"/>
  <c r="S268" i="41"/>
  <c r="C266" i="42" s="1"/>
  <c r="R269" i="41"/>
  <c r="B267" i="42" s="1"/>
  <c r="S269" i="41"/>
  <c r="C267" i="42" s="1"/>
  <c r="R270" i="41"/>
  <c r="B268" i="42" s="1"/>
  <c r="S270" i="41"/>
  <c r="C268" i="42" s="1"/>
  <c r="R271" i="41"/>
  <c r="B269" i="42" s="1"/>
  <c r="S271" i="41"/>
  <c r="C269" i="42" s="1"/>
  <c r="R272" i="41"/>
  <c r="B270" i="42" s="1"/>
  <c r="S272" i="41"/>
  <c r="C270" i="42" s="1"/>
  <c r="R273" i="41"/>
  <c r="B271" i="42" s="1"/>
  <c r="S273" i="41"/>
  <c r="C271" i="42" s="1"/>
  <c r="R274" i="41"/>
  <c r="B272" i="42" s="1"/>
  <c r="S274" i="41"/>
  <c r="C272" i="42" s="1"/>
  <c r="R275" i="41"/>
  <c r="B273" i="42" s="1"/>
  <c r="S275" i="41"/>
  <c r="C273" i="42" s="1"/>
  <c r="R276" i="41"/>
  <c r="B274" i="42" s="1"/>
  <c r="S276" i="41"/>
  <c r="C274" i="42" s="1"/>
  <c r="R277" i="41"/>
  <c r="B275" i="42" s="1"/>
  <c r="S277" i="41"/>
  <c r="C275" i="42" s="1"/>
  <c r="R278" i="41"/>
  <c r="B276" i="42" s="1"/>
  <c r="S278" i="41"/>
  <c r="C276" i="42" s="1"/>
  <c r="R279" i="41"/>
  <c r="B277" i="42" s="1"/>
  <c r="S279" i="41"/>
  <c r="C277" i="42" s="1"/>
  <c r="R280" i="41"/>
  <c r="B278" i="42" s="1"/>
  <c r="S280" i="41"/>
  <c r="C278" i="42" s="1"/>
  <c r="R281" i="41"/>
  <c r="B279" i="42" s="1"/>
  <c r="S281" i="41"/>
  <c r="C279" i="42" s="1"/>
  <c r="R282" i="41"/>
  <c r="B280" i="42" s="1"/>
  <c r="S282" i="41"/>
  <c r="C280" i="42" s="1"/>
  <c r="R283" i="41"/>
  <c r="B281" i="42" s="1"/>
  <c r="S283" i="41"/>
  <c r="C281" i="42" s="1"/>
  <c r="R284" i="41"/>
  <c r="B282" i="42" s="1"/>
  <c r="S284" i="41"/>
  <c r="C282" i="42" s="1"/>
  <c r="R285" i="41"/>
  <c r="B283" i="42" s="1"/>
  <c r="S285" i="41"/>
  <c r="C283" i="42" s="1"/>
  <c r="R286" i="41"/>
  <c r="B284" i="42" s="1"/>
  <c r="S286" i="41"/>
  <c r="C284" i="42" s="1"/>
  <c r="R287" i="41"/>
  <c r="B285" i="42" s="1"/>
  <c r="S287" i="41"/>
  <c r="C285" i="42" s="1"/>
  <c r="R288" i="41"/>
  <c r="B286" i="42" s="1"/>
  <c r="S288" i="41"/>
  <c r="C286" i="42" s="1"/>
  <c r="R289" i="41"/>
  <c r="B287" i="42" s="1"/>
  <c r="S289" i="41"/>
  <c r="C287" i="42" s="1"/>
  <c r="R290" i="41"/>
  <c r="B288" i="42" s="1"/>
  <c r="S290" i="41"/>
  <c r="C288" i="42" s="1"/>
  <c r="R291" i="41"/>
  <c r="B289" i="42" s="1"/>
  <c r="S291" i="41"/>
  <c r="C289" i="42" s="1"/>
  <c r="R292" i="41"/>
  <c r="B290" i="42" s="1"/>
  <c r="S292" i="41"/>
  <c r="C290" i="42" s="1"/>
  <c r="R293" i="41"/>
  <c r="B291" i="42" s="1"/>
  <c r="S293" i="41"/>
  <c r="C291" i="42" s="1"/>
  <c r="R294" i="41"/>
  <c r="B292" i="42" s="1"/>
  <c r="S294" i="41"/>
  <c r="C292" i="42" s="1"/>
  <c r="R295" i="41"/>
  <c r="B293" i="42" s="1"/>
  <c r="S295" i="41"/>
  <c r="C293" i="42" s="1"/>
  <c r="R296" i="41"/>
  <c r="B294" i="42" s="1"/>
  <c r="S296" i="41"/>
  <c r="C294" i="42" s="1"/>
  <c r="R297" i="41"/>
  <c r="B295" i="42" s="1"/>
  <c r="S297" i="41"/>
  <c r="C295" i="42" s="1"/>
  <c r="R298" i="41"/>
  <c r="B296" i="42" s="1"/>
  <c r="S298" i="41"/>
  <c r="C296" i="42" s="1"/>
  <c r="R299" i="41"/>
  <c r="B297" i="42" s="1"/>
  <c r="S299" i="41"/>
  <c r="C297" i="42" s="1"/>
  <c r="R300" i="41"/>
  <c r="B298" i="42" s="1"/>
  <c r="S300" i="41"/>
  <c r="C298" i="42" s="1"/>
  <c r="R301" i="41"/>
  <c r="B299" i="42" s="1"/>
  <c r="S301" i="41"/>
  <c r="C299" i="42" s="1"/>
  <c r="R302" i="41"/>
  <c r="B300" i="42" s="1"/>
  <c r="S302" i="41"/>
  <c r="C300" i="42" s="1"/>
  <c r="R303" i="41"/>
  <c r="B301" i="42" s="1"/>
  <c r="S303" i="41"/>
  <c r="C301" i="42" s="1"/>
  <c r="R304" i="41"/>
  <c r="B302" i="42" s="1"/>
  <c r="S304" i="41"/>
  <c r="C302" i="42" s="1"/>
  <c r="R305" i="41"/>
  <c r="B303" i="42" s="1"/>
  <c r="S305" i="41"/>
  <c r="C303" i="42" s="1"/>
  <c r="R306" i="41"/>
  <c r="B304" i="42" s="1"/>
  <c r="S306" i="41"/>
  <c r="C304" i="42" s="1"/>
  <c r="R307" i="41"/>
  <c r="B305" i="42" s="1"/>
  <c r="S307" i="41"/>
  <c r="C305" i="42" s="1"/>
  <c r="R308" i="41"/>
  <c r="B306" i="42" s="1"/>
  <c r="S308" i="41"/>
  <c r="C306" i="42" s="1"/>
  <c r="R309" i="41"/>
  <c r="B307" i="42" s="1"/>
  <c r="S309" i="41"/>
  <c r="C307" i="42" s="1"/>
  <c r="R310" i="41"/>
  <c r="B308" i="42" s="1"/>
  <c r="S310" i="41"/>
  <c r="C308" i="42" s="1"/>
  <c r="R311" i="41"/>
  <c r="B309" i="42" s="1"/>
  <c r="S311" i="41"/>
  <c r="C309" i="42" s="1"/>
  <c r="R312" i="41"/>
  <c r="B310" i="42" s="1"/>
  <c r="S312" i="41"/>
  <c r="C310" i="42" s="1"/>
  <c r="R313" i="41"/>
  <c r="B311" i="42" s="1"/>
  <c r="S313" i="41"/>
  <c r="C311" i="42" s="1"/>
  <c r="R314" i="41"/>
  <c r="B312" i="42" s="1"/>
  <c r="S314" i="41"/>
  <c r="C312" i="42" s="1"/>
  <c r="R315" i="41"/>
  <c r="B313" i="42" s="1"/>
  <c r="S315" i="41"/>
  <c r="C313" i="42" s="1"/>
  <c r="R316" i="41"/>
  <c r="B314" i="42" s="1"/>
  <c r="S316" i="41"/>
  <c r="C314" i="42" s="1"/>
  <c r="R317" i="41"/>
  <c r="B315" i="42" s="1"/>
  <c r="S317" i="41"/>
  <c r="C315" i="42" s="1"/>
  <c r="R318" i="41"/>
  <c r="B316" i="42" s="1"/>
  <c r="S318" i="41"/>
  <c r="C316" i="42" s="1"/>
  <c r="R319" i="41"/>
  <c r="B317" i="42" s="1"/>
  <c r="S319" i="41"/>
  <c r="C317" i="42" s="1"/>
  <c r="R320" i="41"/>
  <c r="B318" i="42" s="1"/>
  <c r="S320" i="41"/>
  <c r="C318" i="42" s="1"/>
  <c r="R321" i="41"/>
  <c r="B319" i="42" s="1"/>
  <c r="S321" i="41"/>
  <c r="C319" i="42" s="1"/>
  <c r="R322" i="41"/>
  <c r="B320" i="42" s="1"/>
  <c r="S322" i="41"/>
  <c r="C320" i="42" s="1"/>
  <c r="R323" i="41"/>
  <c r="B321" i="42" s="1"/>
  <c r="S323" i="41"/>
  <c r="C321" i="42" s="1"/>
  <c r="R324" i="41"/>
  <c r="B322" i="42" s="1"/>
  <c r="S324" i="41"/>
  <c r="C322" i="42" s="1"/>
  <c r="R325" i="41"/>
  <c r="B323" i="42" s="1"/>
  <c r="S325" i="41"/>
  <c r="C323" i="42" s="1"/>
  <c r="R326" i="41"/>
  <c r="B324" i="42" s="1"/>
  <c r="S326" i="41"/>
  <c r="C324" i="42" s="1"/>
  <c r="R327" i="41"/>
  <c r="B325" i="42" s="1"/>
  <c r="S327" i="41"/>
  <c r="C325" i="42" s="1"/>
  <c r="R328" i="41"/>
  <c r="B326" i="42" s="1"/>
  <c r="S328" i="41"/>
  <c r="C326" i="42" s="1"/>
  <c r="R329" i="41"/>
  <c r="B327" i="42" s="1"/>
  <c r="S329" i="41"/>
  <c r="C327" i="42" s="1"/>
  <c r="R330" i="41"/>
  <c r="B328" i="42" s="1"/>
  <c r="S330" i="41"/>
  <c r="C328" i="42" s="1"/>
  <c r="R331" i="41"/>
  <c r="B329" i="42" s="1"/>
  <c r="S331" i="41"/>
  <c r="C329" i="42" s="1"/>
  <c r="R332" i="41"/>
  <c r="B330" i="42" s="1"/>
  <c r="S332" i="41"/>
  <c r="C330" i="42" s="1"/>
  <c r="R333" i="41"/>
  <c r="B331" i="42" s="1"/>
  <c r="S333" i="41"/>
  <c r="C331" i="42" s="1"/>
  <c r="R334" i="41"/>
  <c r="B332" i="42" s="1"/>
  <c r="S334" i="41"/>
  <c r="C332" i="42" s="1"/>
  <c r="R335" i="41"/>
  <c r="B333" i="42" s="1"/>
  <c r="S335" i="41"/>
  <c r="C333" i="42" s="1"/>
  <c r="R336" i="41"/>
  <c r="B334" i="42" s="1"/>
  <c r="S336" i="41"/>
  <c r="C334" i="42" s="1"/>
  <c r="R337" i="41"/>
  <c r="B335" i="42" s="1"/>
  <c r="S337" i="41"/>
  <c r="C335" i="42" s="1"/>
  <c r="R338" i="41"/>
  <c r="B336" i="42" s="1"/>
  <c r="S338" i="41"/>
  <c r="C336" i="42" s="1"/>
  <c r="R339" i="41"/>
  <c r="B337" i="42" s="1"/>
  <c r="S339" i="41"/>
  <c r="C337" i="42" s="1"/>
  <c r="R340" i="41"/>
  <c r="B338" i="42" s="1"/>
  <c r="S340" i="41"/>
  <c r="C338" i="42" s="1"/>
  <c r="R341" i="41"/>
  <c r="B339" i="42" s="1"/>
  <c r="S341" i="41"/>
  <c r="C339" i="42" s="1"/>
  <c r="R342" i="41"/>
  <c r="B340" i="42" s="1"/>
  <c r="S342" i="41"/>
  <c r="C340" i="42" s="1"/>
  <c r="R343" i="41"/>
  <c r="B341" i="42" s="1"/>
  <c r="S343" i="41"/>
  <c r="C341" i="42" s="1"/>
  <c r="R344" i="41"/>
  <c r="B342" i="42" s="1"/>
  <c r="S344" i="41"/>
  <c r="C342" i="42" s="1"/>
  <c r="R345" i="41"/>
  <c r="B343" i="42" s="1"/>
  <c r="S345" i="41"/>
  <c r="C343" i="42" s="1"/>
  <c r="R346" i="41"/>
  <c r="B344" i="42" s="1"/>
  <c r="S346" i="41"/>
  <c r="C344" i="42" s="1"/>
  <c r="R347" i="41"/>
  <c r="B345" i="42" s="1"/>
  <c r="S347" i="41"/>
  <c r="C345" i="42" s="1"/>
  <c r="R348" i="41"/>
  <c r="B346" i="42" s="1"/>
  <c r="S348" i="41"/>
  <c r="C346" i="42" s="1"/>
  <c r="R349" i="41"/>
  <c r="B347" i="42" s="1"/>
  <c r="S349" i="41"/>
  <c r="C347" i="42" s="1"/>
  <c r="R350" i="41"/>
  <c r="B348" i="42" s="1"/>
  <c r="S350" i="41"/>
  <c r="C348" i="42" s="1"/>
  <c r="R351" i="41"/>
  <c r="B349" i="42" s="1"/>
  <c r="S351" i="41"/>
  <c r="C349" i="42" s="1"/>
  <c r="R352" i="41"/>
  <c r="B350" i="42" s="1"/>
  <c r="S352" i="41"/>
  <c r="C350" i="42" s="1"/>
  <c r="R353" i="41"/>
  <c r="B351" i="42" s="1"/>
  <c r="S353" i="41"/>
  <c r="C351" i="42" s="1"/>
  <c r="R354" i="41"/>
  <c r="B352" i="42" s="1"/>
  <c r="S354" i="41"/>
  <c r="C352" i="42" s="1"/>
  <c r="R355" i="41"/>
  <c r="B353" i="42" s="1"/>
  <c r="S355" i="41"/>
  <c r="C353" i="42" s="1"/>
  <c r="R356" i="41"/>
  <c r="B354" i="42" s="1"/>
  <c r="S356" i="41"/>
  <c r="C354" i="42" s="1"/>
  <c r="R357" i="41"/>
  <c r="B355" i="42" s="1"/>
  <c r="S357" i="41"/>
  <c r="C355" i="42" s="1"/>
  <c r="R358" i="41"/>
  <c r="B356" i="42" s="1"/>
  <c r="S358" i="41"/>
  <c r="C356" i="42" s="1"/>
  <c r="R359" i="41"/>
  <c r="B357" i="42" s="1"/>
  <c r="S359" i="41"/>
  <c r="C357" i="42" s="1"/>
  <c r="R360" i="41"/>
  <c r="B358" i="42" s="1"/>
  <c r="S360" i="41"/>
  <c r="C358" i="42" s="1"/>
  <c r="R361" i="41"/>
  <c r="B359" i="42" s="1"/>
  <c r="S361" i="41"/>
  <c r="C359" i="42" s="1"/>
  <c r="R362" i="41"/>
  <c r="B360" i="42" s="1"/>
  <c r="S362" i="41"/>
  <c r="C360" i="42" s="1"/>
  <c r="R363" i="41"/>
  <c r="B361" i="42" s="1"/>
  <c r="S363" i="41"/>
  <c r="C361" i="42" s="1"/>
  <c r="R364" i="41"/>
  <c r="B362" i="42" s="1"/>
  <c r="S364" i="41"/>
  <c r="C362" i="42" s="1"/>
  <c r="R365" i="41"/>
  <c r="B363" i="42" s="1"/>
  <c r="S365" i="41"/>
  <c r="C363" i="42" s="1"/>
  <c r="R366" i="41"/>
  <c r="B364" i="42" s="1"/>
  <c r="S366" i="41"/>
  <c r="C364" i="42" s="1"/>
  <c r="R367" i="41"/>
  <c r="B365" i="42" s="1"/>
  <c r="S367" i="41"/>
  <c r="C365" i="42" s="1"/>
  <c r="R368" i="41"/>
  <c r="B366" i="42" s="1"/>
  <c r="S368" i="41"/>
  <c r="C366" i="42" s="1"/>
  <c r="R369" i="41"/>
  <c r="B367" i="42" s="1"/>
  <c r="S369" i="41"/>
  <c r="C367" i="42" s="1"/>
  <c r="R370" i="41"/>
  <c r="B368" i="42" s="1"/>
  <c r="S370" i="41"/>
  <c r="C368" i="42" s="1"/>
  <c r="R371" i="41"/>
  <c r="B369" i="42" s="1"/>
  <c r="S371" i="41"/>
  <c r="C369" i="42" s="1"/>
  <c r="R372" i="41"/>
  <c r="B370" i="42" s="1"/>
  <c r="S372" i="41"/>
  <c r="C370" i="42" s="1"/>
  <c r="R373" i="41"/>
  <c r="B371" i="42" s="1"/>
  <c r="S373" i="41"/>
  <c r="C371" i="42" s="1"/>
  <c r="R374" i="41"/>
  <c r="B372" i="42" s="1"/>
  <c r="S374" i="41"/>
  <c r="C372" i="42" s="1"/>
  <c r="R375" i="41"/>
  <c r="B373" i="42" s="1"/>
  <c r="S375" i="41"/>
  <c r="C373" i="42" s="1"/>
  <c r="R376" i="41"/>
  <c r="B374" i="42" s="1"/>
  <c r="S376" i="41"/>
  <c r="C374" i="42" s="1"/>
  <c r="R377" i="41"/>
  <c r="B375" i="42" s="1"/>
  <c r="S377" i="41"/>
  <c r="C375" i="42" s="1"/>
  <c r="R378" i="41"/>
  <c r="B376" i="42" s="1"/>
  <c r="S378" i="41"/>
  <c r="C376" i="42" s="1"/>
  <c r="R379" i="41"/>
  <c r="B377" i="42" s="1"/>
  <c r="S379" i="41"/>
  <c r="C377" i="42" s="1"/>
  <c r="R380" i="41"/>
  <c r="B378" i="42" s="1"/>
  <c r="S380" i="41"/>
  <c r="C378" i="42" s="1"/>
  <c r="R381" i="41"/>
  <c r="B379" i="42" s="1"/>
  <c r="S381" i="41"/>
  <c r="C379" i="42" s="1"/>
  <c r="R382" i="41"/>
  <c r="B380" i="42" s="1"/>
  <c r="S382" i="41"/>
  <c r="C380" i="42" s="1"/>
  <c r="R383" i="41"/>
  <c r="B381" i="42" s="1"/>
  <c r="S383" i="41"/>
  <c r="C381" i="42" s="1"/>
  <c r="R384" i="41"/>
  <c r="B382" i="42" s="1"/>
  <c r="S384" i="41"/>
  <c r="C382" i="42" s="1"/>
  <c r="R385" i="41"/>
  <c r="B383" i="42" s="1"/>
  <c r="S385" i="41"/>
  <c r="C383" i="42" s="1"/>
  <c r="R386" i="41"/>
  <c r="B384" i="42" s="1"/>
  <c r="S386" i="41"/>
  <c r="C384" i="42" s="1"/>
  <c r="R387" i="41"/>
  <c r="B385" i="42" s="1"/>
  <c r="S387" i="41"/>
  <c r="C385" i="42" s="1"/>
  <c r="R388" i="41"/>
  <c r="B386" i="42" s="1"/>
  <c r="S388" i="41"/>
  <c r="C386" i="42" s="1"/>
  <c r="R389" i="41"/>
  <c r="B387" i="42" s="1"/>
  <c r="S389" i="41"/>
  <c r="C387" i="42" s="1"/>
  <c r="R390" i="41"/>
  <c r="B388" i="42" s="1"/>
  <c r="S390" i="41"/>
  <c r="C388" i="42" s="1"/>
  <c r="R391" i="41"/>
  <c r="B389" i="42" s="1"/>
  <c r="S391" i="41"/>
  <c r="C389" i="42" s="1"/>
  <c r="R392" i="41"/>
  <c r="B390" i="42" s="1"/>
  <c r="S392" i="41"/>
  <c r="C390" i="42" s="1"/>
  <c r="R393" i="41"/>
  <c r="B391" i="42" s="1"/>
  <c r="S393" i="41"/>
  <c r="C391" i="42" s="1"/>
  <c r="R394" i="41"/>
  <c r="B392" i="42" s="1"/>
  <c r="S394" i="41"/>
  <c r="C392" i="42" s="1"/>
  <c r="R395" i="41"/>
  <c r="B393" i="42" s="1"/>
  <c r="S395" i="41"/>
  <c r="C393" i="42" s="1"/>
  <c r="R396" i="41"/>
  <c r="B394" i="42" s="1"/>
  <c r="S396" i="41"/>
  <c r="C394" i="42" s="1"/>
  <c r="R397" i="41"/>
  <c r="B395" i="42" s="1"/>
  <c r="S397" i="41"/>
  <c r="C395" i="42" s="1"/>
  <c r="R398" i="41"/>
  <c r="B396" i="42" s="1"/>
  <c r="S398" i="41"/>
  <c r="C396" i="42" s="1"/>
  <c r="R399" i="41"/>
  <c r="B397" i="42" s="1"/>
  <c r="S399" i="41"/>
  <c r="C397" i="42" s="1"/>
  <c r="R400" i="41"/>
  <c r="B398" i="42" s="1"/>
  <c r="S400" i="41"/>
  <c r="C398" i="42" s="1"/>
  <c r="R401" i="41"/>
  <c r="B399" i="42" s="1"/>
  <c r="S401" i="41"/>
  <c r="C399" i="42" s="1"/>
  <c r="R402" i="41"/>
  <c r="B400" i="42" s="1"/>
  <c r="S402" i="41"/>
  <c r="C400" i="42" s="1"/>
  <c r="R403" i="41"/>
  <c r="B401" i="42" s="1"/>
  <c r="S403" i="41"/>
  <c r="C401" i="42" s="1"/>
  <c r="R404" i="41"/>
  <c r="B402" i="42" s="1"/>
  <c r="S404" i="41"/>
  <c r="C402" i="42" s="1"/>
  <c r="R405" i="41"/>
  <c r="B403" i="42" s="1"/>
  <c r="S405" i="41"/>
  <c r="C403" i="42" s="1"/>
  <c r="R406" i="41"/>
  <c r="B404" i="42" s="1"/>
  <c r="S406" i="41"/>
  <c r="C404" i="42" s="1"/>
  <c r="R407" i="41"/>
  <c r="B405" i="42" s="1"/>
  <c r="S407" i="41"/>
  <c r="C405" i="42" s="1"/>
  <c r="R408" i="41"/>
  <c r="B406" i="42" s="1"/>
  <c r="S408" i="41"/>
  <c r="C406" i="42" s="1"/>
  <c r="R409" i="41"/>
  <c r="B407" i="42" s="1"/>
  <c r="S409" i="41"/>
  <c r="C407" i="42" s="1"/>
  <c r="R410" i="41"/>
  <c r="B408" i="42" s="1"/>
  <c r="S410" i="41"/>
  <c r="C408" i="42" s="1"/>
  <c r="R411" i="41"/>
  <c r="B409" i="42" s="1"/>
  <c r="S411" i="41"/>
  <c r="C409" i="42" s="1"/>
  <c r="R412" i="41"/>
  <c r="B410" i="42" s="1"/>
  <c r="S412" i="41"/>
  <c r="C410" i="42" s="1"/>
  <c r="R413" i="41"/>
  <c r="B411" i="42" s="1"/>
  <c r="S413" i="41"/>
  <c r="C411" i="42" s="1"/>
  <c r="R414" i="41"/>
  <c r="B412" i="42" s="1"/>
  <c r="S414" i="41"/>
  <c r="C412" i="42" s="1"/>
  <c r="R415" i="41"/>
  <c r="B413" i="42" s="1"/>
  <c r="S415" i="41"/>
  <c r="C413" i="42" s="1"/>
  <c r="R416" i="41"/>
  <c r="B414" i="42" s="1"/>
  <c r="S416" i="41"/>
  <c r="C414" i="42" s="1"/>
  <c r="R417" i="41"/>
  <c r="B415" i="42" s="1"/>
  <c r="S417" i="41"/>
  <c r="C415" i="42" s="1"/>
  <c r="R418" i="41"/>
  <c r="B416" i="42" s="1"/>
  <c r="S418" i="41"/>
  <c r="C416" i="42" s="1"/>
  <c r="R419" i="41"/>
  <c r="B417" i="42" s="1"/>
  <c r="S419" i="41"/>
  <c r="C417" i="42" s="1"/>
  <c r="R420" i="41"/>
  <c r="B418" i="42" s="1"/>
  <c r="S420" i="41"/>
  <c r="C418" i="42" s="1"/>
  <c r="R421" i="41"/>
  <c r="B419" i="42" s="1"/>
  <c r="S421" i="41"/>
  <c r="C419" i="42" s="1"/>
  <c r="R422" i="41"/>
  <c r="B420" i="42" s="1"/>
  <c r="S422" i="41"/>
  <c r="C420" i="42" s="1"/>
  <c r="R423" i="41"/>
  <c r="B421" i="42" s="1"/>
  <c r="S423" i="41"/>
  <c r="C421" i="42" s="1"/>
  <c r="R424" i="41"/>
  <c r="B422" i="42" s="1"/>
  <c r="S424" i="41"/>
  <c r="C422" i="42" s="1"/>
  <c r="R425" i="41"/>
  <c r="B423" i="42" s="1"/>
  <c r="S425" i="41"/>
  <c r="C423" i="42" s="1"/>
  <c r="R426" i="41"/>
  <c r="B424" i="42" s="1"/>
  <c r="S426" i="41"/>
  <c r="C424" i="42" s="1"/>
  <c r="R427" i="41"/>
  <c r="B425" i="42" s="1"/>
  <c r="S427" i="41"/>
  <c r="C425" i="42" s="1"/>
  <c r="R428" i="41"/>
  <c r="B426" i="42" s="1"/>
  <c r="S428" i="41"/>
  <c r="C426" i="42" s="1"/>
  <c r="R429" i="41"/>
  <c r="B427" i="42" s="1"/>
  <c r="S429" i="41"/>
  <c r="C427" i="42" s="1"/>
  <c r="R430" i="41"/>
  <c r="B428" i="42" s="1"/>
  <c r="S430" i="41"/>
  <c r="C428" i="42" s="1"/>
  <c r="R431" i="41"/>
  <c r="B429" i="42" s="1"/>
  <c r="S431" i="41"/>
  <c r="C429" i="42" s="1"/>
  <c r="R432" i="41"/>
  <c r="B430" i="42" s="1"/>
  <c r="S432" i="41"/>
  <c r="C430" i="42" s="1"/>
  <c r="R433" i="41"/>
  <c r="B431" i="42" s="1"/>
  <c r="S433" i="41"/>
  <c r="C431" i="42" s="1"/>
  <c r="R434" i="41"/>
  <c r="B432" i="42" s="1"/>
  <c r="S434" i="41"/>
  <c r="C432" i="42" s="1"/>
  <c r="R435" i="41"/>
  <c r="B433" i="42" s="1"/>
  <c r="S435" i="41"/>
  <c r="C433" i="42" s="1"/>
  <c r="R436" i="41"/>
  <c r="B434" i="42" s="1"/>
  <c r="S436" i="41"/>
  <c r="C434" i="42" s="1"/>
  <c r="R437" i="41"/>
  <c r="B435" i="42" s="1"/>
  <c r="S437" i="41"/>
  <c r="C435" i="42" s="1"/>
  <c r="R438" i="41"/>
  <c r="B436" i="42" s="1"/>
  <c r="S438" i="41"/>
  <c r="C436" i="42" s="1"/>
  <c r="R439" i="41"/>
  <c r="B437" i="42" s="1"/>
  <c r="S439" i="41"/>
  <c r="C437" i="42" s="1"/>
  <c r="R440" i="41"/>
  <c r="B438" i="42" s="1"/>
  <c r="S440" i="41"/>
  <c r="C438" i="42" s="1"/>
  <c r="R441" i="41"/>
  <c r="B439" i="42" s="1"/>
  <c r="S441" i="41"/>
  <c r="C439" i="42" s="1"/>
  <c r="R442" i="41"/>
  <c r="B440" i="42" s="1"/>
  <c r="S442" i="41"/>
  <c r="C440" i="42" s="1"/>
  <c r="R443" i="41"/>
  <c r="B441" i="42" s="1"/>
  <c r="S443" i="41"/>
  <c r="C441" i="42" s="1"/>
  <c r="R444" i="41"/>
  <c r="B442" i="42" s="1"/>
  <c r="S444" i="41"/>
  <c r="C442" i="42" s="1"/>
  <c r="R445" i="41"/>
  <c r="B443" i="42" s="1"/>
  <c r="S445" i="41"/>
  <c r="C443" i="42" s="1"/>
  <c r="R446" i="41"/>
  <c r="B444" i="42" s="1"/>
  <c r="S446" i="41"/>
  <c r="C444" i="42" s="1"/>
  <c r="R447" i="41"/>
  <c r="B445" i="42" s="1"/>
  <c r="S447" i="41"/>
  <c r="C445" i="42" s="1"/>
  <c r="R448" i="41"/>
  <c r="B446" i="42" s="1"/>
  <c r="S448" i="41"/>
  <c r="C446" i="42" s="1"/>
  <c r="R449" i="41"/>
  <c r="B447" i="42" s="1"/>
  <c r="S449" i="41"/>
  <c r="C447" i="42" s="1"/>
  <c r="R450" i="41"/>
  <c r="B448" i="42" s="1"/>
  <c r="S450" i="41"/>
  <c r="C448" i="42" s="1"/>
  <c r="R451" i="41"/>
  <c r="B449" i="42" s="1"/>
  <c r="S451" i="41"/>
  <c r="C449" i="42" s="1"/>
  <c r="R452" i="41"/>
  <c r="B450" i="42" s="1"/>
  <c r="S452" i="41"/>
  <c r="C450" i="42" s="1"/>
  <c r="R453" i="41"/>
  <c r="B451" i="42" s="1"/>
  <c r="S453" i="41"/>
  <c r="C451" i="42" s="1"/>
  <c r="R454" i="41"/>
  <c r="B452" i="42" s="1"/>
  <c r="S454" i="41"/>
  <c r="C452" i="42" s="1"/>
  <c r="R455" i="41"/>
  <c r="B453" i="42" s="1"/>
  <c r="S455" i="41"/>
  <c r="C453" i="42" s="1"/>
  <c r="R456" i="41"/>
  <c r="B454" i="42" s="1"/>
  <c r="S456" i="41"/>
  <c r="C454" i="42" s="1"/>
  <c r="R457" i="41"/>
  <c r="B455" i="42" s="1"/>
  <c r="S457" i="41"/>
  <c r="C455" i="42" s="1"/>
  <c r="R458" i="41"/>
  <c r="B456" i="42" s="1"/>
  <c r="S458" i="41"/>
  <c r="C456" i="42" s="1"/>
  <c r="R459" i="41"/>
  <c r="B457" i="42" s="1"/>
  <c r="S459" i="41"/>
  <c r="C457" i="42" s="1"/>
  <c r="R460" i="41"/>
  <c r="B458" i="42" s="1"/>
  <c r="S460" i="41"/>
  <c r="C458" i="42" s="1"/>
  <c r="R461" i="41"/>
  <c r="B459" i="42" s="1"/>
  <c r="S461" i="41"/>
  <c r="C459" i="42" s="1"/>
  <c r="R462" i="41"/>
  <c r="B460" i="42" s="1"/>
  <c r="S462" i="41"/>
  <c r="C460" i="42" s="1"/>
  <c r="R463" i="41"/>
  <c r="B461" i="42" s="1"/>
  <c r="S463" i="41"/>
  <c r="C461" i="42" s="1"/>
  <c r="R464" i="41"/>
  <c r="B462" i="42" s="1"/>
  <c r="S464" i="41"/>
  <c r="C462" i="42" s="1"/>
  <c r="R465" i="41"/>
  <c r="B463" i="42" s="1"/>
  <c r="S465" i="41"/>
  <c r="C463" i="42" s="1"/>
  <c r="R466" i="41"/>
  <c r="B464" i="42" s="1"/>
  <c r="S466" i="41"/>
  <c r="C464" i="42" s="1"/>
  <c r="R467" i="41"/>
  <c r="B465" i="42" s="1"/>
  <c r="S467" i="41"/>
  <c r="C465" i="42" s="1"/>
  <c r="R468" i="41"/>
  <c r="B466" i="42" s="1"/>
  <c r="S468" i="41"/>
  <c r="C466" i="42" s="1"/>
  <c r="R469" i="41"/>
  <c r="B467" i="42" s="1"/>
  <c r="S469" i="41"/>
  <c r="C467" i="42" s="1"/>
  <c r="R470" i="41"/>
  <c r="B468" i="42" s="1"/>
  <c r="S470" i="41"/>
  <c r="C468" i="42" s="1"/>
  <c r="R471" i="41"/>
  <c r="B469" i="42" s="1"/>
  <c r="S471" i="41"/>
  <c r="C469" i="42" s="1"/>
  <c r="R472" i="41"/>
  <c r="B470" i="42" s="1"/>
  <c r="S472" i="41"/>
  <c r="C470" i="42" s="1"/>
  <c r="R473" i="41"/>
  <c r="B471" i="42" s="1"/>
  <c r="S473" i="41"/>
  <c r="C471" i="42" s="1"/>
  <c r="R474" i="41"/>
  <c r="B472" i="42" s="1"/>
  <c r="S474" i="41"/>
  <c r="C472" i="42" s="1"/>
  <c r="R475" i="41"/>
  <c r="B473" i="42" s="1"/>
  <c r="S475" i="41"/>
  <c r="C473" i="42" s="1"/>
  <c r="R476" i="41"/>
  <c r="B474" i="42" s="1"/>
  <c r="S476" i="41"/>
  <c r="C474" i="42" s="1"/>
  <c r="R477" i="41"/>
  <c r="B475" i="42" s="1"/>
  <c r="S477" i="41"/>
  <c r="C475" i="42" s="1"/>
  <c r="R478" i="41"/>
  <c r="B476" i="42" s="1"/>
  <c r="S478" i="41"/>
  <c r="C476" i="42" s="1"/>
  <c r="R479" i="41"/>
  <c r="B477" i="42" s="1"/>
  <c r="S479" i="41"/>
  <c r="C477" i="42" s="1"/>
  <c r="R480" i="41"/>
  <c r="B478" i="42" s="1"/>
  <c r="S480" i="41"/>
  <c r="C478" i="42" s="1"/>
  <c r="R481" i="41"/>
  <c r="B479" i="42" s="1"/>
  <c r="S481" i="41"/>
  <c r="C479" i="42" s="1"/>
  <c r="R482" i="41"/>
  <c r="B480" i="42" s="1"/>
  <c r="S482" i="41"/>
  <c r="C480" i="42" s="1"/>
  <c r="R483" i="41"/>
  <c r="B481" i="42" s="1"/>
  <c r="S483" i="41"/>
  <c r="C481" i="42" s="1"/>
  <c r="R484" i="41"/>
  <c r="B482" i="42" s="1"/>
  <c r="S484" i="41"/>
  <c r="C482" i="42" s="1"/>
  <c r="R485" i="41"/>
  <c r="B483" i="42" s="1"/>
  <c r="S485" i="41"/>
  <c r="C483" i="42" s="1"/>
  <c r="R486" i="41"/>
  <c r="B484" i="42" s="1"/>
  <c r="S486" i="41"/>
  <c r="C484" i="42" s="1"/>
  <c r="R487" i="41"/>
  <c r="B485" i="42" s="1"/>
  <c r="S487" i="41"/>
  <c r="C485" i="42" s="1"/>
  <c r="R488" i="41"/>
  <c r="B486" i="42" s="1"/>
  <c r="S488" i="41"/>
  <c r="C486" i="42" s="1"/>
  <c r="R489" i="41"/>
  <c r="B487" i="42" s="1"/>
  <c r="S489" i="41"/>
  <c r="C487" i="42" s="1"/>
  <c r="R490" i="41"/>
  <c r="B488" i="42" s="1"/>
  <c r="S490" i="41"/>
  <c r="C488" i="42" s="1"/>
  <c r="R491" i="41"/>
  <c r="B489" i="42" s="1"/>
  <c r="S491" i="41"/>
  <c r="C489" i="42" s="1"/>
  <c r="R492" i="41"/>
  <c r="B490" i="42" s="1"/>
  <c r="S492" i="41"/>
  <c r="C490" i="42" s="1"/>
  <c r="R493" i="41"/>
  <c r="B491" i="42" s="1"/>
  <c r="S493" i="41"/>
  <c r="C491" i="42" s="1"/>
  <c r="R494" i="41"/>
  <c r="B492" i="42" s="1"/>
  <c r="S494" i="41"/>
  <c r="C492" i="42" s="1"/>
  <c r="R495" i="41"/>
  <c r="B493" i="42" s="1"/>
  <c r="S495" i="41"/>
  <c r="C493" i="42" s="1"/>
  <c r="R496" i="41"/>
  <c r="B494" i="42" s="1"/>
  <c r="S496" i="41"/>
  <c r="C494" i="42" s="1"/>
  <c r="R497" i="41"/>
  <c r="B495" i="42" s="1"/>
  <c r="S497" i="41"/>
  <c r="C495" i="42" s="1"/>
  <c r="R498" i="41"/>
  <c r="B496" i="42" s="1"/>
  <c r="S498" i="41"/>
  <c r="C496" i="42" s="1"/>
  <c r="R499" i="41"/>
  <c r="B497" i="42" s="1"/>
  <c r="S499" i="41"/>
  <c r="C497" i="42" s="1"/>
  <c r="R500" i="41"/>
  <c r="B498" i="42" s="1"/>
  <c r="S500" i="41"/>
  <c r="C498" i="42" s="1"/>
  <c r="R501" i="41"/>
  <c r="B499" i="42" s="1"/>
  <c r="S501" i="41"/>
  <c r="C499" i="42" s="1"/>
  <c r="R502" i="41"/>
  <c r="B500" i="42" s="1"/>
  <c r="S502" i="41"/>
  <c r="C500" i="42" s="1"/>
  <c r="R503" i="41"/>
  <c r="B501" i="42" s="1"/>
  <c r="S503" i="41"/>
  <c r="C501" i="42" s="1"/>
  <c r="R504" i="41"/>
  <c r="B502" i="42" s="1"/>
  <c r="S504" i="41"/>
  <c r="C502" i="42" s="1"/>
  <c r="R505" i="41"/>
  <c r="B503" i="42" s="1"/>
  <c r="S505" i="41"/>
  <c r="C503" i="42" s="1"/>
  <c r="R506" i="41"/>
  <c r="B504" i="42" s="1"/>
  <c r="S506" i="41"/>
  <c r="C504" i="42" s="1"/>
  <c r="R507" i="41"/>
  <c r="B505" i="42" s="1"/>
  <c r="S507" i="41"/>
  <c r="C505" i="42" s="1"/>
  <c r="R508" i="41"/>
  <c r="B506" i="42" s="1"/>
  <c r="S508" i="41"/>
  <c r="C506" i="42" s="1"/>
  <c r="R509" i="41"/>
  <c r="B507" i="42" s="1"/>
  <c r="S509" i="41"/>
  <c r="C507" i="42" s="1"/>
  <c r="R510" i="41"/>
  <c r="B508" i="42" s="1"/>
  <c r="S510" i="41"/>
  <c r="C508" i="42" s="1"/>
  <c r="R511" i="41"/>
  <c r="B509" i="42" s="1"/>
  <c r="S511" i="41"/>
  <c r="C509" i="42" s="1"/>
  <c r="R512" i="41"/>
  <c r="B510" i="42" s="1"/>
  <c r="S512" i="41"/>
  <c r="C510" i="42" s="1"/>
  <c r="R513" i="41"/>
  <c r="B511" i="42" s="1"/>
  <c r="S513" i="41"/>
  <c r="C511" i="42" s="1"/>
  <c r="R514" i="41"/>
  <c r="B512" i="42" s="1"/>
  <c r="S514" i="41"/>
  <c r="C512" i="42" s="1"/>
  <c r="R515" i="41"/>
  <c r="B513" i="42" s="1"/>
  <c r="S515" i="41"/>
  <c r="C513" i="42" s="1"/>
  <c r="R516" i="41"/>
  <c r="B514" i="42" s="1"/>
  <c r="S516" i="41"/>
  <c r="C514" i="42" s="1"/>
  <c r="R517" i="41"/>
  <c r="B515" i="42" s="1"/>
  <c r="S517" i="41"/>
  <c r="C515" i="42" s="1"/>
  <c r="R518" i="41"/>
  <c r="B516" i="42" s="1"/>
  <c r="S518" i="41"/>
  <c r="C516" i="42" s="1"/>
  <c r="R519" i="41"/>
  <c r="B517" i="42" s="1"/>
  <c r="S519" i="41"/>
  <c r="C517" i="42" s="1"/>
  <c r="R520" i="41"/>
  <c r="B518" i="42" s="1"/>
  <c r="S520" i="41"/>
  <c r="C518" i="42" s="1"/>
  <c r="R521" i="41"/>
  <c r="B519" i="42" s="1"/>
  <c r="S521" i="41"/>
  <c r="C519" i="42" s="1"/>
  <c r="R522" i="41"/>
  <c r="B520" i="42" s="1"/>
  <c r="S522" i="41"/>
  <c r="C520" i="42" s="1"/>
  <c r="R523" i="41"/>
  <c r="B521" i="42" s="1"/>
  <c r="S523" i="41"/>
  <c r="C521" i="42" s="1"/>
  <c r="R524" i="41"/>
  <c r="B522" i="42" s="1"/>
  <c r="S524" i="41"/>
  <c r="C522" i="42" s="1"/>
  <c r="R525" i="41"/>
  <c r="B523" i="42" s="1"/>
  <c r="S525" i="41"/>
  <c r="C523" i="42" s="1"/>
  <c r="R526" i="41"/>
  <c r="B524" i="42" s="1"/>
  <c r="S526" i="41"/>
  <c r="C524" i="42" s="1"/>
  <c r="R527" i="41"/>
  <c r="B525" i="42" s="1"/>
  <c r="S527" i="41"/>
  <c r="C525" i="42" s="1"/>
  <c r="R528" i="41"/>
  <c r="B526" i="42" s="1"/>
  <c r="S528" i="41"/>
  <c r="C526" i="42" s="1"/>
  <c r="R529" i="41"/>
  <c r="B527" i="42" s="1"/>
  <c r="S529" i="41"/>
  <c r="C527" i="42" s="1"/>
  <c r="R530" i="41"/>
  <c r="B528" i="42" s="1"/>
  <c r="S530" i="41"/>
  <c r="C528" i="42" s="1"/>
  <c r="R531" i="41"/>
  <c r="B529" i="42" s="1"/>
  <c r="S531" i="41"/>
  <c r="C529" i="42" s="1"/>
  <c r="R532" i="41"/>
  <c r="B530" i="42" s="1"/>
  <c r="S532" i="41"/>
  <c r="C530" i="42" s="1"/>
  <c r="R533" i="41"/>
  <c r="B531" i="42" s="1"/>
  <c r="S533" i="41"/>
  <c r="C531" i="42" s="1"/>
  <c r="R534" i="41"/>
  <c r="B532" i="42" s="1"/>
  <c r="S534" i="41"/>
  <c r="C532" i="42" s="1"/>
  <c r="R535" i="41"/>
  <c r="B533" i="42" s="1"/>
  <c r="S535" i="41"/>
  <c r="C533" i="42" s="1"/>
  <c r="R536" i="41"/>
  <c r="B534" i="42" s="1"/>
  <c r="S536" i="41"/>
  <c r="C534" i="42" s="1"/>
  <c r="R537" i="41"/>
  <c r="B535" i="42" s="1"/>
  <c r="S537" i="41"/>
  <c r="C535" i="42" s="1"/>
  <c r="R538" i="41"/>
  <c r="B536" i="42" s="1"/>
  <c r="S538" i="41"/>
  <c r="C536" i="42" s="1"/>
  <c r="R539" i="41"/>
  <c r="B537" i="42" s="1"/>
  <c r="S539" i="41"/>
  <c r="C537" i="42" s="1"/>
  <c r="R540" i="41"/>
  <c r="B538" i="42" s="1"/>
  <c r="S540" i="41"/>
  <c r="C538" i="42" s="1"/>
  <c r="R541" i="41"/>
  <c r="B539" i="42" s="1"/>
  <c r="S541" i="41"/>
  <c r="C539" i="42" s="1"/>
  <c r="R542" i="41"/>
  <c r="B540" i="42" s="1"/>
  <c r="S542" i="41"/>
  <c r="C540" i="42" s="1"/>
  <c r="R543" i="41"/>
  <c r="B541" i="42" s="1"/>
  <c r="S543" i="41"/>
  <c r="C541" i="42" s="1"/>
  <c r="R544" i="41"/>
  <c r="B542" i="42" s="1"/>
  <c r="S544" i="41"/>
  <c r="C542" i="42" s="1"/>
  <c r="R545" i="41"/>
  <c r="B543" i="42" s="1"/>
  <c r="S545" i="41"/>
  <c r="C543" i="42" s="1"/>
  <c r="R546" i="41"/>
  <c r="B544" i="42" s="1"/>
  <c r="S546" i="41"/>
  <c r="C544" i="42" s="1"/>
  <c r="R547" i="41"/>
  <c r="B545" i="42" s="1"/>
  <c r="S547" i="41"/>
  <c r="C545" i="42" s="1"/>
  <c r="R548" i="41"/>
  <c r="B546" i="42" s="1"/>
  <c r="S548" i="41"/>
  <c r="C546" i="42" s="1"/>
  <c r="R549" i="41"/>
  <c r="B547" i="42" s="1"/>
  <c r="S549" i="41"/>
  <c r="C547" i="42" s="1"/>
  <c r="R550" i="41"/>
  <c r="B548" i="42" s="1"/>
  <c r="S550" i="41"/>
  <c r="C548" i="42" s="1"/>
  <c r="R551" i="41"/>
  <c r="B549" i="42" s="1"/>
  <c r="S551" i="41"/>
  <c r="C549" i="42" s="1"/>
  <c r="R552" i="41"/>
  <c r="B550" i="42" s="1"/>
  <c r="S552" i="41"/>
  <c r="C550" i="42" s="1"/>
  <c r="R553" i="41"/>
  <c r="B551" i="42" s="1"/>
  <c r="S553" i="41"/>
  <c r="C551" i="42" s="1"/>
  <c r="R554" i="41"/>
  <c r="B552" i="42" s="1"/>
  <c r="S554" i="41"/>
  <c r="C552" i="42" s="1"/>
  <c r="R555" i="41"/>
  <c r="B553" i="42" s="1"/>
  <c r="S555" i="41"/>
  <c r="C553" i="42" s="1"/>
  <c r="R556" i="41"/>
  <c r="B554" i="42" s="1"/>
  <c r="S556" i="41"/>
  <c r="C554" i="42" s="1"/>
  <c r="R557" i="41"/>
  <c r="B555" i="42" s="1"/>
  <c r="S557" i="41"/>
  <c r="C555" i="42" s="1"/>
  <c r="R558" i="41"/>
  <c r="B556" i="42" s="1"/>
  <c r="S558" i="41"/>
  <c r="C556" i="42" s="1"/>
  <c r="R559" i="41"/>
  <c r="B557" i="42" s="1"/>
  <c r="S559" i="41"/>
  <c r="C557" i="42" s="1"/>
  <c r="R560" i="41"/>
  <c r="B558" i="42" s="1"/>
  <c r="S560" i="41"/>
  <c r="C558" i="42" s="1"/>
  <c r="R561" i="41"/>
  <c r="B559" i="42" s="1"/>
  <c r="S561" i="41"/>
  <c r="C559" i="42" s="1"/>
  <c r="R562" i="41"/>
  <c r="B560" i="42" s="1"/>
  <c r="S562" i="41"/>
  <c r="C560" i="42" s="1"/>
  <c r="R563" i="41"/>
  <c r="B561" i="42" s="1"/>
  <c r="S563" i="41"/>
  <c r="C561" i="42" s="1"/>
  <c r="R564" i="41"/>
  <c r="B562" i="42" s="1"/>
  <c r="S564" i="41"/>
  <c r="C562" i="42" s="1"/>
  <c r="R565" i="41"/>
  <c r="B563" i="42" s="1"/>
  <c r="S565" i="41"/>
  <c r="C563" i="42" s="1"/>
  <c r="R566" i="41"/>
  <c r="B564" i="42" s="1"/>
  <c r="S566" i="41"/>
  <c r="C564" i="42" s="1"/>
  <c r="R567" i="41"/>
  <c r="B565" i="42" s="1"/>
  <c r="S567" i="41"/>
  <c r="C565" i="42" s="1"/>
  <c r="R568" i="41"/>
  <c r="B566" i="42" s="1"/>
  <c r="S568" i="41"/>
  <c r="C566" i="42" s="1"/>
  <c r="R569" i="41"/>
  <c r="B567" i="42" s="1"/>
  <c r="S569" i="41"/>
  <c r="C567" i="42" s="1"/>
  <c r="R570" i="41"/>
  <c r="B568" i="42" s="1"/>
  <c r="S570" i="41"/>
  <c r="C568" i="42" s="1"/>
  <c r="R571" i="41"/>
  <c r="B569" i="42" s="1"/>
  <c r="S571" i="41"/>
  <c r="C569" i="42" s="1"/>
  <c r="R572" i="41"/>
  <c r="B570" i="42" s="1"/>
  <c r="S572" i="41"/>
  <c r="C570" i="42" s="1"/>
  <c r="R573" i="41"/>
  <c r="B571" i="42" s="1"/>
  <c r="S573" i="41"/>
  <c r="C571" i="42" s="1"/>
  <c r="R574" i="41"/>
  <c r="B572" i="42" s="1"/>
  <c r="S574" i="41"/>
  <c r="C572" i="42" s="1"/>
  <c r="R575" i="41"/>
  <c r="B573" i="42" s="1"/>
  <c r="S575" i="41"/>
  <c r="C573" i="42" s="1"/>
  <c r="R576" i="41"/>
  <c r="B574" i="42" s="1"/>
  <c r="S576" i="41"/>
  <c r="C574" i="42" s="1"/>
  <c r="R577" i="41"/>
  <c r="B575" i="42" s="1"/>
  <c r="S577" i="41"/>
  <c r="C575" i="42" s="1"/>
  <c r="R578" i="41"/>
  <c r="B576" i="42" s="1"/>
  <c r="S578" i="41"/>
  <c r="C576" i="42" s="1"/>
  <c r="R579" i="41"/>
  <c r="B577" i="42" s="1"/>
  <c r="S579" i="41"/>
  <c r="C577" i="42" s="1"/>
  <c r="R580" i="41"/>
  <c r="B578" i="42" s="1"/>
  <c r="S580" i="41"/>
  <c r="C578" i="42" s="1"/>
  <c r="R581" i="41"/>
  <c r="B579" i="42" s="1"/>
  <c r="S581" i="41"/>
  <c r="C579" i="42" s="1"/>
  <c r="R582" i="41"/>
  <c r="B580" i="42" s="1"/>
  <c r="S582" i="41"/>
  <c r="C580" i="42" s="1"/>
  <c r="R583" i="41"/>
  <c r="B581" i="42" s="1"/>
  <c r="S583" i="41"/>
  <c r="C581" i="42" s="1"/>
  <c r="R584" i="41"/>
  <c r="B582" i="42" s="1"/>
  <c r="S584" i="41"/>
  <c r="C582" i="42" s="1"/>
  <c r="R585" i="41"/>
  <c r="B583" i="42" s="1"/>
  <c r="S585" i="41"/>
  <c r="C583" i="42" s="1"/>
  <c r="R586" i="41"/>
  <c r="B584" i="42" s="1"/>
  <c r="S586" i="41"/>
  <c r="C584" i="42" s="1"/>
  <c r="R587" i="41"/>
  <c r="B585" i="42" s="1"/>
  <c r="S587" i="41"/>
  <c r="C585" i="42" s="1"/>
  <c r="R588" i="41"/>
  <c r="B586" i="42" s="1"/>
  <c r="S588" i="41"/>
  <c r="C586" i="42" s="1"/>
  <c r="R589" i="41"/>
  <c r="B587" i="42" s="1"/>
  <c r="S589" i="41"/>
  <c r="C587" i="42" s="1"/>
  <c r="R590" i="41"/>
  <c r="B588" i="42" s="1"/>
  <c r="S590" i="41"/>
  <c r="C588" i="42" s="1"/>
  <c r="R591" i="41"/>
  <c r="B589" i="42" s="1"/>
  <c r="S591" i="41"/>
  <c r="C589" i="42" s="1"/>
  <c r="R592" i="41"/>
  <c r="B590" i="42" s="1"/>
  <c r="S592" i="41"/>
  <c r="C590" i="42" s="1"/>
  <c r="R593" i="41"/>
  <c r="B591" i="42" s="1"/>
  <c r="S593" i="41"/>
  <c r="C591" i="42" s="1"/>
  <c r="R594" i="41"/>
  <c r="B592" i="42" s="1"/>
  <c r="S594" i="41"/>
  <c r="C592" i="42" s="1"/>
  <c r="R595" i="41"/>
  <c r="B593" i="42" s="1"/>
  <c r="S595" i="41"/>
  <c r="C593" i="42" s="1"/>
  <c r="R596" i="41"/>
  <c r="B594" i="42" s="1"/>
  <c r="S596" i="41"/>
  <c r="C594" i="42" s="1"/>
  <c r="R597" i="41"/>
  <c r="B595" i="42" s="1"/>
  <c r="S597" i="41"/>
  <c r="C595" i="42" s="1"/>
  <c r="R598" i="41"/>
  <c r="B596" i="42" s="1"/>
  <c r="S598" i="41"/>
  <c r="C596" i="42" s="1"/>
  <c r="R599" i="41"/>
  <c r="B597" i="42" s="1"/>
  <c r="S599" i="41"/>
  <c r="C597" i="42" s="1"/>
  <c r="R600" i="41"/>
  <c r="B598" i="42" s="1"/>
  <c r="S600" i="41"/>
  <c r="C598" i="42" s="1"/>
  <c r="R601" i="41"/>
  <c r="B599" i="42" s="1"/>
  <c r="S601" i="41"/>
  <c r="C599" i="42" s="1"/>
  <c r="R602" i="41"/>
  <c r="B600" i="42" s="1"/>
  <c r="S602" i="41"/>
  <c r="C600" i="42" s="1"/>
  <c r="R603" i="41"/>
  <c r="B601" i="42" s="1"/>
  <c r="S603" i="41"/>
  <c r="C601" i="42" s="1"/>
  <c r="R604" i="41"/>
  <c r="B602" i="42" s="1"/>
  <c r="S604" i="41"/>
  <c r="C602" i="42" s="1"/>
  <c r="R605" i="41"/>
  <c r="B603" i="42" s="1"/>
  <c r="S605" i="41"/>
  <c r="C603" i="42" s="1"/>
  <c r="R606" i="41"/>
  <c r="B604" i="42" s="1"/>
  <c r="S606" i="41"/>
  <c r="C604" i="42" s="1"/>
  <c r="R607" i="41"/>
  <c r="B605" i="42" s="1"/>
  <c r="S607" i="41"/>
  <c r="C605" i="42" s="1"/>
  <c r="R608" i="41"/>
  <c r="B606" i="42" s="1"/>
  <c r="S608" i="41"/>
  <c r="C606" i="42" s="1"/>
  <c r="R609" i="41"/>
  <c r="B607" i="42" s="1"/>
  <c r="S609" i="41"/>
  <c r="C607" i="42" s="1"/>
  <c r="R610" i="41"/>
  <c r="B608" i="42" s="1"/>
  <c r="S610" i="41"/>
  <c r="C608" i="42" s="1"/>
  <c r="R611" i="41"/>
  <c r="B609" i="42" s="1"/>
  <c r="S611" i="41"/>
  <c r="C609" i="42" s="1"/>
  <c r="R612" i="41"/>
  <c r="B610" i="42" s="1"/>
  <c r="S612" i="41"/>
  <c r="C610" i="42" s="1"/>
  <c r="R613" i="41"/>
  <c r="B611" i="42" s="1"/>
  <c r="S613" i="41"/>
  <c r="C611" i="42" s="1"/>
  <c r="R614" i="41"/>
  <c r="B612" i="42" s="1"/>
  <c r="S614" i="41"/>
  <c r="C612" i="42" s="1"/>
  <c r="R615" i="41"/>
  <c r="B613" i="42" s="1"/>
  <c r="S615" i="41"/>
  <c r="C613" i="42" s="1"/>
  <c r="R616" i="41"/>
  <c r="B614" i="42" s="1"/>
  <c r="S616" i="41"/>
  <c r="C614" i="42" s="1"/>
  <c r="R617" i="41"/>
  <c r="B615" i="42" s="1"/>
  <c r="S617" i="41"/>
  <c r="C615" i="42" s="1"/>
  <c r="R618" i="41"/>
  <c r="B616" i="42" s="1"/>
  <c r="S618" i="41"/>
  <c r="C616" i="42" s="1"/>
  <c r="R619" i="41"/>
  <c r="B617" i="42" s="1"/>
  <c r="S619" i="41"/>
  <c r="C617" i="42" s="1"/>
  <c r="R620" i="41"/>
  <c r="B618" i="42" s="1"/>
  <c r="S620" i="41"/>
  <c r="C618" i="42" s="1"/>
  <c r="R621" i="41"/>
  <c r="B619" i="42" s="1"/>
  <c r="S621" i="41"/>
  <c r="C619" i="42" s="1"/>
  <c r="R622" i="41"/>
  <c r="B620" i="42" s="1"/>
  <c r="S622" i="41"/>
  <c r="C620" i="42" s="1"/>
  <c r="R623" i="41"/>
  <c r="B621" i="42" s="1"/>
  <c r="S623" i="41"/>
  <c r="C621" i="42" s="1"/>
  <c r="R624" i="41"/>
  <c r="B622" i="42" s="1"/>
  <c r="S624" i="41"/>
  <c r="C622" i="42" s="1"/>
  <c r="R625" i="41"/>
  <c r="B623" i="42" s="1"/>
  <c r="S625" i="41"/>
  <c r="C623" i="42" s="1"/>
  <c r="R626" i="41"/>
  <c r="B624" i="42" s="1"/>
  <c r="S626" i="41"/>
  <c r="C624" i="42" s="1"/>
  <c r="R627" i="41"/>
  <c r="B625" i="42" s="1"/>
  <c r="S627" i="41"/>
  <c r="C625" i="42" s="1"/>
  <c r="R628" i="41"/>
  <c r="B626" i="42" s="1"/>
  <c r="S628" i="41"/>
  <c r="C626" i="42" s="1"/>
  <c r="R629" i="41"/>
  <c r="B627" i="42" s="1"/>
  <c r="S629" i="41"/>
  <c r="C627" i="42" s="1"/>
  <c r="R630" i="41"/>
  <c r="B628" i="42" s="1"/>
  <c r="S630" i="41"/>
  <c r="C628" i="42" s="1"/>
  <c r="R631" i="41"/>
  <c r="B629" i="42" s="1"/>
  <c r="S631" i="41"/>
  <c r="C629" i="42" s="1"/>
  <c r="R632" i="41"/>
  <c r="B630" i="42" s="1"/>
  <c r="S632" i="41"/>
  <c r="C630" i="42" s="1"/>
  <c r="R633" i="41"/>
  <c r="B631" i="42" s="1"/>
  <c r="S633" i="41"/>
  <c r="C631" i="42" s="1"/>
  <c r="R634" i="41"/>
  <c r="B632" i="42" s="1"/>
  <c r="S634" i="41"/>
  <c r="C632" i="42" s="1"/>
  <c r="R635" i="41"/>
  <c r="B633" i="42" s="1"/>
  <c r="S635" i="41"/>
  <c r="C633" i="42" s="1"/>
  <c r="R636" i="41"/>
  <c r="B634" i="42" s="1"/>
  <c r="S636" i="41"/>
  <c r="C634" i="42" s="1"/>
  <c r="R637" i="41"/>
  <c r="B635" i="42" s="1"/>
  <c r="S637" i="41"/>
  <c r="C635" i="42" s="1"/>
  <c r="R638" i="41"/>
  <c r="B636" i="42" s="1"/>
  <c r="S638" i="41"/>
  <c r="C636" i="42" s="1"/>
  <c r="R639" i="41"/>
  <c r="B637" i="42" s="1"/>
  <c r="S639" i="41"/>
  <c r="C637" i="42" s="1"/>
  <c r="R640" i="41"/>
  <c r="B638" i="42" s="1"/>
  <c r="S640" i="41"/>
  <c r="C638" i="42" s="1"/>
  <c r="R641" i="41"/>
  <c r="B639" i="42" s="1"/>
  <c r="S641" i="41"/>
  <c r="C639" i="42" s="1"/>
  <c r="R642" i="41"/>
  <c r="B640" i="42" s="1"/>
  <c r="S642" i="41"/>
  <c r="C640" i="42" s="1"/>
  <c r="R643" i="41"/>
  <c r="B641" i="42" s="1"/>
  <c r="S643" i="41"/>
  <c r="C641" i="42" s="1"/>
  <c r="R644" i="41"/>
  <c r="B642" i="42" s="1"/>
  <c r="S644" i="41"/>
  <c r="C642" i="42" s="1"/>
  <c r="R645" i="41"/>
  <c r="B643" i="42" s="1"/>
  <c r="S645" i="41"/>
  <c r="C643" i="42" s="1"/>
  <c r="R646" i="41"/>
  <c r="B644" i="42" s="1"/>
  <c r="S646" i="41"/>
  <c r="C644" i="42" s="1"/>
  <c r="R647" i="41"/>
  <c r="B645" i="42" s="1"/>
  <c r="S647" i="41"/>
  <c r="C645" i="42" s="1"/>
  <c r="R648" i="41"/>
  <c r="B646" i="42" s="1"/>
  <c r="S648" i="41"/>
  <c r="C646" i="42" s="1"/>
  <c r="R649" i="41"/>
  <c r="B647" i="42" s="1"/>
  <c r="S649" i="41"/>
  <c r="C647" i="42" s="1"/>
  <c r="R650" i="41"/>
  <c r="B648" i="42" s="1"/>
  <c r="S650" i="41"/>
  <c r="C648" i="42" s="1"/>
  <c r="R651" i="41"/>
  <c r="B649" i="42" s="1"/>
  <c r="S651" i="41"/>
  <c r="C649" i="42" s="1"/>
  <c r="R652" i="41"/>
  <c r="B650" i="42" s="1"/>
  <c r="S652" i="41"/>
  <c r="C650" i="42" s="1"/>
  <c r="R653" i="41"/>
  <c r="B651" i="42" s="1"/>
  <c r="S653" i="41"/>
  <c r="C651" i="42" s="1"/>
  <c r="R654" i="41"/>
  <c r="B652" i="42" s="1"/>
  <c r="S654" i="41"/>
  <c r="C652" i="42" s="1"/>
  <c r="R655" i="41"/>
  <c r="B653" i="42" s="1"/>
  <c r="S655" i="41"/>
  <c r="C653" i="42" s="1"/>
  <c r="R656" i="41"/>
  <c r="B654" i="42" s="1"/>
  <c r="S656" i="41"/>
  <c r="C654" i="42" s="1"/>
  <c r="R657" i="41"/>
  <c r="B655" i="42" s="1"/>
  <c r="S657" i="41"/>
  <c r="C655" i="42" s="1"/>
  <c r="R658" i="41"/>
  <c r="B656" i="42" s="1"/>
  <c r="S658" i="41"/>
  <c r="C656" i="42" s="1"/>
  <c r="R659" i="41"/>
  <c r="B657" i="42" s="1"/>
  <c r="S659" i="41"/>
  <c r="C657" i="42" s="1"/>
  <c r="R660" i="41"/>
  <c r="B658" i="42" s="1"/>
  <c r="S660" i="41"/>
  <c r="C658" i="42" s="1"/>
  <c r="R661" i="41"/>
  <c r="B659" i="42" s="1"/>
  <c r="S661" i="41"/>
  <c r="C659" i="42" s="1"/>
  <c r="R662" i="41"/>
  <c r="B660" i="42" s="1"/>
  <c r="S662" i="41"/>
  <c r="C660" i="42" s="1"/>
  <c r="R663" i="41"/>
  <c r="S663" i="41"/>
  <c r="R664" i="41"/>
  <c r="S664" i="41"/>
  <c r="R665" i="41"/>
  <c r="S665" i="41"/>
  <c r="R666" i="41"/>
  <c r="S666" i="41"/>
  <c r="S4" i="41"/>
  <c r="C2" i="42" s="1"/>
  <c r="R4" i="41"/>
  <c r="B2" i="42" s="1"/>
  <c r="J150" i="4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I8" i="41"/>
  <c r="I9" i="41"/>
  <c r="J9" i="41"/>
  <c r="K9" i="41"/>
  <c r="L9" i="41"/>
  <c r="I10" i="41"/>
  <c r="J10" i="41"/>
  <c r="K10" i="41"/>
  <c r="L10" i="41"/>
  <c r="I11" i="41"/>
  <c r="J11" i="41"/>
  <c r="K11" i="41"/>
  <c r="H2" i="31" s="1"/>
  <c r="L11" i="41"/>
  <c r="I12" i="41"/>
  <c r="J12" i="41"/>
  <c r="K12" i="41"/>
  <c r="H3" i="31" s="1"/>
  <c r="L12" i="41"/>
  <c r="I13" i="41"/>
  <c r="J13" i="41"/>
  <c r="K13" i="41"/>
  <c r="H4" i="31" s="1"/>
  <c r="L13" i="41"/>
  <c r="I14" i="41"/>
  <c r="J14" i="41"/>
  <c r="K14" i="41"/>
  <c r="H5" i="31" s="1"/>
  <c r="L14" i="41"/>
  <c r="I15" i="41"/>
  <c r="J15" i="41"/>
  <c r="K15" i="41"/>
  <c r="H6" i="31" s="1"/>
  <c r="L15" i="41"/>
  <c r="I16" i="41"/>
  <c r="J16" i="41"/>
  <c r="K16" i="41"/>
  <c r="H7" i="31" s="1"/>
  <c r="L16" i="41"/>
  <c r="I17" i="41"/>
  <c r="J17" i="41"/>
  <c r="K17" i="41"/>
  <c r="H8" i="31" s="1"/>
  <c r="L17" i="41"/>
  <c r="I18" i="41"/>
  <c r="J18" i="41"/>
  <c r="K18" i="41"/>
  <c r="H9" i="31" s="1"/>
  <c r="L18" i="41"/>
  <c r="I19" i="41"/>
  <c r="J19" i="41"/>
  <c r="K19" i="41"/>
  <c r="H10" i="31" s="1"/>
  <c r="L19" i="41"/>
  <c r="I20" i="41"/>
  <c r="J20" i="41"/>
  <c r="K20" i="41"/>
  <c r="H11" i="31" s="1"/>
  <c r="L20" i="41"/>
  <c r="I21" i="41"/>
  <c r="J21" i="41"/>
  <c r="K21" i="41"/>
  <c r="H12" i="31" s="1"/>
  <c r="L21" i="41"/>
  <c r="I22" i="41"/>
  <c r="J22" i="41"/>
  <c r="K22" i="41"/>
  <c r="H13" i="31" s="1"/>
  <c r="L22" i="41"/>
  <c r="I23" i="41"/>
  <c r="J23" i="41"/>
  <c r="K23" i="41"/>
  <c r="H14" i="31" s="1"/>
  <c r="L23" i="41"/>
  <c r="I24" i="41"/>
  <c r="J24" i="41"/>
  <c r="K24" i="41"/>
  <c r="H15" i="31" s="1"/>
  <c r="L24" i="41"/>
  <c r="I25" i="41"/>
  <c r="J25" i="41"/>
  <c r="K25" i="41"/>
  <c r="H16" i="31" s="1"/>
  <c r="L25" i="41"/>
  <c r="I26" i="41"/>
  <c r="J26" i="41"/>
  <c r="K26" i="41"/>
  <c r="H17" i="31" s="1"/>
  <c r="L26" i="41"/>
  <c r="I27" i="41"/>
  <c r="J27" i="41"/>
  <c r="K27" i="41"/>
  <c r="H18" i="31" s="1"/>
  <c r="L27" i="41"/>
  <c r="I28" i="41"/>
  <c r="J28" i="41"/>
  <c r="K28" i="41"/>
  <c r="H19" i="31" s="1"/>
  <c r="L28" i="41"/>
  <c r="I29" i="41"/>
  <c r="J29" i="41"/>
  <c r="K29" i="41"/>
  <c r="H20" i="31" s="1"/>
  <c r="L29" i="41"/>
  <c r="I30" i="41"/>
  <c r="J30" i="41"/>
  <c r="K30" i="41"/>
  <c r="H21" i="31" s="1"/>
  <c r="L30" i="41"/>
  <c r="I31" i="41"/>
  <c r="J31" i="41"/>
  <c r="K31" i="41"/>
  <c r="H22" i="31" s="1"/>
  <c r="L31" i="41"/>
  <c r="I32" i="41"/>
  <c r="J32" i="41"/>
  <c r="K32" i="41"/>
  <c r="H23" i="31" s="1"/>
  <c r="L32" i="41"/>
  <c r="I33" i="41"/>
  <c r="J33" i="41"/>
  <c r="K33" i="41"/>
  <c r="H24" i="31" s="1"/>
  <c r="L33" i="41"/>
  <c r="I34" i="41"/>
  <c r="J34" i="41"/>
  <c r="K34" i="41"/>
  <c r="H25" i="31" s="1"/>
  <c r="L34" i="41"/>
  <c r="I35" i="41"/>
  <c r="J35" i="41"/>
  <c r="K35" i="41"/>
  <c r="H26" i="31" s="1"/>
  <c r="L35" i="41"/>
  <c r="I36" i="41"/>
  <c r="J36" i="41"/>
  <c r="K36" i="41"/>
  <c r="H27" i="31" s="1"/>
  <c r="L36" i="41"/>
  <c r="I37" i="41"/>
  <c r="J37" i="41"/>
  <c r="K37" i="41"/>
  <c r="H28" i="31" s="1"/>
  <c r="L37" i="41"/>
  <c r="I38" i="41"/>
  <c r="J38" i="41"/>
  <c r="K38" i="41"/>
  <c r="H29" i="31" s="1"/>
  <c r="L38" i="41"/>
  <c r="I39" i="41"/>
  <c r="J39" i="41"/>
  <c r="K39" i="41"/>
  <c r="H30" i="31" s="1"/>
  <c r="L39" i="41"/>
  <c r="I40" i="41"/>
  <c r="J40" i="41"/>
  <c r="K40" i="41"/>
  <c r="H31" i="31" s="1"/>
  <c r="L40" i="41"/>
  <c r="I41" i="41"/>
  <c r="J41" i="41"/>
  <c r="K41" i="41"/>
  <c r="H32" i="31" s="1"/>
  <c r="L41" i="41"/>
  <c r="I42" i="41"/>
  <c r="J42" i="41"/>
  <c r="K42" i="41"/>
  <c r="H33" i="31" s="1"/>
  <c r="L42" i="41"/>
  <c r="I43" i="41"/>
  <c r="J43" i="41"/>
  <c r="K43" i="41"/>
  <c r="H34" i="31" s="1"/>
  <c r="L43" i="41"/>
  <c r="I44" i="41"/>
  <c r="J44" i="41"/>
  <c r="K44" i="41"/>
  <c r="H35" i="31" s="1"/>
  <c r="L44" i="41"/>
  <c r="I45" i="41"/>
  <c r="J45" i="41"/>
  <c r="K45" i="41"/>
  <c r="H36" i="31" s="1"/>
  <c r="L45" i="41"/>
  <c r="I46" i="41"/>
  <c r="J46" i="41"/>
  <c r="K46" i="41"/>
  <c r="H37" i="31" s="1"/>
  <c r="L46" i="41"/>
  <c r="I47" i="41"/>
  <c r="J47" i="41"/>
  <c r="K47" i="41"/>
  <c r="H38" i="31" s="1"/>
  <c r="L47" i="41"/>
  <c r="I48" i="41"/>
  <c r="J48" i="41"/>
  <c r="K48" i="41"/>
  <c r="H39" i="31" s="1"/>
  <c r="L48" i="41"/>
  <c r="I49" i="41"/>
  <c r="J49" i="41"/>
  <c r="K49" i="41"/>
  <c r="H40" i="31" s="1"/>
  <c r="L49" i="41"/>
  <c r="I50" i="41"/>
  <c r="J50" i="41"/>
  <c r="K50" i="41"/>
  <c r="H41" i="31" s="1"/>
  <c r="L50" i="41"/>
  <c r="I51" i="41"/>
  <c r="J51" i="41"/>
  <c r="K51" i="41"/>
  <c r="H42" i="31" s="1"/>
  <c r="L51" i="41"/>
  <c r="I52" i="41"/>
  <c r="J52" i="41"/>
  <c r="K52" i="41"/>
  <c r="H43" i="31" s="1"/>
  <c r="L52" i="41"/>
  <c r="I53" i="41"/>
  <c r="J53" i="41"/>
  <c r="K53" i="41"/>
  <c r="H44" i="31" s="1"/>
  <c r="L53" i="41"/>
  <c r="I54" i="41"/>
  <c r="J54" i="41"/>
  <c r="K54" i="41"/>
  <c r="H45" i="31" s="1"/>
  <c r="L54" i="41"/>
  <c r="I55" i="41"/>
  <c r="J55" i="41"/>
  <c r="K55" i="41"/>
  <c r="H46" i="31" s="1"/>
  <c r="L55" i="41"/>
  <c r="I56" i="41"/>
  <c r="J56" i="41"/>
  <c r="K56" i="41"/>
  <c r="H47" i="31" s="1"/>
  <c r="L56" i="41"/>
  <c r="I57" i="41"/>
  <c r="J57" i="41"/>
  <c r="K57" i="41"/>
  <c r="H48" i="31" s="1"/>
  <c r="L57" i="41"/>
  <c r="I58" i="41"/>
  <c r="J58" i="41"/>
  <c r="K58" i="41"/>
  <c r="H49" i="31" s="1"/>
  <c r="L58" i="41"/>
  <c r="I59" i="41"/>
  <c r="J59" i="41"/>
  <c r="K59" i="41"/>
  <c r="H50" i="31" s="1"/>
  <c r="L59" i="41"/>
  <c r="I60" i="41"/>
  <c r="J60" i="41"/>
  <c r="K60" i="41"/>
  <c r="H51" i="31" s="1"/>
  <c r="L60" i="41"/>
  <c r="I61" i="41"/>
  <c r="J61" i="41"/>
  <c r="K61" i="41"/>
  <c r="H52" i="31" s="1"/>
  <c r="L61" i="41"/>
  <c r="I62" i="41"/>
  <c r="J62" i="41"/>
  <c r="K62" i="41"/>
  <c r="H53" i="31" s="1"/>
  <c r="L62" i="41"/>
  <c r="I63" i="41"/>
  <c r="J63" i="41"/>
  <c r="K63" i="41"/>
  <c r="H54" i="31" s="1"/>
  <c r="L63" i="41"/>
  <c r="I64" i="41"/>
  <c r="J64" i="41"/>
  <c r="K64" i="41"/>
  <c r="H55" i="31" s="1"/>
  <c r="L64" i="41"/>
  <c r="I65" i="41"/>
  <c r="J65" i="41"/>
  <c r="K65" i="41"/>
  <c r="H56" i="31" s="1"/>
  <c r="L65" i="41"/>
  <c r="I66" i="41"/>
  <c r="J66" i="41"/>
  <c r="K66" i="41"/>
  <c r="H57" i="31" s="1"/>
  <c r="L66" i="41"/>
  <c r="I67" i="41"/>
  <c r="J67" i="41"/>
  <c r="K67" i="41"/>
  <c r="H58" i="31" s="1"/>
  <c r="L67" i="41"/>
  <c r="I68" i="41"/>
  <c r="J68" i="41"/>
  <c r="K68" i="41"/>
  <c r="H59" i="31" s="1"/>
  <c r="L68" i="41"/>
  <c r="I69" i="41"/>
  <c r="J69" i="41"/>
  <c r="K69" i="41"/>
  <c r="H60" i="31" s="1"/>
  <c r="L69" i="41"/>
  <c r="I70" i="41"/>
  <c r="J70" i="41"/>
  <c r="K70" i="41"/>
  <c r="H61" i="31" s="1"/>
  <c r="L70" i="41"/>
  <c r="I71" i="41"/>
  <c r="J71" i="41"/>
  <c r="K71" i="41"/>
  <c r="H62" i="31" s="1"/>
  <c r="L71" i="41"/>
  <c r="I72" i="41"/>
  <c r="J72" i="41"/>
  <c r="K72" i="41"/>
  <c r="H63" i="31" s="1"/>
  <c r="L72" i="41"/>
  <c r="I73" i="41"/>
  <c r="J73" i="41"/>
  <c r="K73" i="41"/>
  <c r="H64" i="31" s="1"/>
  <c r="L73" i="41"/>
  <c r="I74" i="41"/>
  <c r="J74" i="41"/>
  <c r="K74" i="41"/>
  <c r="H65" i="31" s="1"/>
  <c r="L74" i="41"/>
  <c r="I75" i="41"/>
  <c r="J75" i="41"/>
  <c r="K75" i="41"/>
  <c r="H66" i="31" s="1"/>
  <c r="L75" i="41"/>
  <c r="I76" i="41"/>
  <c r="J76" i="41"/>
  <c r="K76" i="41"/>
  <c r="H67" i="31" s="1"/>
  <c r="L76" i="41"/>
  <c r="I77" i="41"/>
  <c r="J77" i="41"/>
  <c r="K77" i="41"/>
  <c r="H68" i="31" s="1"/>
  <c r="L77" i="41"/>
  <c r="I78" i="41"/>
  <c r="J78" i="41"/>
  <c r="K78" i="41"/>
  <c r="H69" i="31" s="1"/>
  <c r="L78" i="41"/>
  <c r="I79" i="41"/>
  <c r="J79" i="41"/>
  <c r="K79" i="41"/>
  <c r="H70" i="31" s="1"/>
  <c r="L79" i="41"/>
  <c r="I80" i="41"/>
  <c r="J80" i="41"/>
  <c r="K80" i="41"/>
  <c r="H71" i="31" s="1"/>
  <c r="L80" i="41"/>
  <c r="I81" i="41"/>
  <c r="J81" i="41"/>
  <c r="K81" i="41"/>
  <c r="H72" i="31" s="1"/>
  <c r="L81" i="41"/>
  <c r="I82" i="41"/>
  <c r="J82" i="41"/>
  <c r="K82" i="41"/>
  <c r="H73" i="31" s="1"/>
  <c r="L82" i="41"/>
  <c r="I83" i="41"/>
  <c r="J83" i="41"/>
  <c r="K83" i="41"/>
  <c r="H74" i="31" s="1"/>
  <c r="L83" i="41"/>
  <c r="I84" i="41"/>
  <c r="J84" i="41"/>
  <c r="K84" i="41"/>
  <c r="H75" i="31" s="1"/>
  <c r="L84" i="41"/>
  <c r="I85" i="41"/>
  <c r="J85" i="41"/>
  <c r="K85" i="41"/>
  <c r="H76" i="31" s="1"/>
  <c r="L85" i="41"/>
  <c r="I86" i="41"/>
  <c r="J86" i="41"/>
  <c r="K86" i="41"/>
  <c r="H77" i="31" s="1"/>
  <c r="L86" i="41"/>
  <c r="I87" i="41"/>
  <c r="J87" i="41"/>
  <c r="K87" i="41"/>
  <c r="H78" i="31" s="1"/>
  <c r="L87" i="41"/>
  <c r="I88" i="41"/>
  <c r="J88" i="41"/>
  <c r="K88" i="41"/>
  <c r="H79" i="31" s="1"/>
  <c r="L88" i="41"/>
  <c r="I89" i="41"/>
  <c r="J89" i="41"/>
  <c r="K89" i="41"/>
  <c r="H80" i="31" s="1"/>
  <c r="L89" i="41"/>
  <c r="I90" i="41"/>
  <c r="J90" i="41"/>
  <c r="K90" i="41"/>
  <c r="H81" i="31" s="1"/>
  <c r="L90" i="41"/>
  <c r="I91" i="41"/>
  <c r="J91" i="41"/>
  <c r="K91" i="41"/>
  <c r="H82" i="31" s="1"/>
  <c r="L91" i="41"/>
  <c r="I92" i="41"/>
  <c r="J92" i="41"/>
  <c r="K92" i="41"/>
  <c r="H83" i="31" s="1"/>
  <c r="L92" i="41"/>
  <c r="I93" i="41"/>
  <c r="J93" i="41"/>
  <c r="K93" i="41"/>
  <c r="H84" i="31" s="1"/>
  <c r="L93" i="41"/>
  <c r="I94" i="41"/>
  <c r="J94" i="41"/>
  <c r="K94" i="41"/>
  <c r="H85" i="31" s="1"/>
  <c r="L94" i="41"/>
  <c r="I95" i="41"/>
  <c r="J95" i="41"/>
  <c r="K95" i="41"/>
  <c r="H86" i="31" s="1"/>
  <c r="L95" i="41"/>
  <c r="I96" i="41"/>
  <c r="J96" i="41"/>
  <c r="K96" i="41"/>
  <c r="H87" i="31" s="1"/>
  <c r="L96" i="41"/>
  <c r="I97" i="41"/>
  <c r="J97" i="41"/>
  <c r="K97" i="41"/>
  <c r="H88" i="31" s="1"/>
  <c r="L97" i="41"/>
  <c r="I98" i="41"/>
  <c r="J98" i="41"/>
  <c r="K98" i="41"/>
  <c r="H89" i="31" s="1"/>
  <c r="L98" i="41"/>
  <c r="I99" i="41"/>
  <c r="J99" i="41"/>
  <c r="K99" i="41"/>
  <c r="H90" i="31" s="1"/>
  <c r="L99" i="41"/>
  <c r="I100" i="41"/>
  <c r="J100" i="41"/>
  <c r="K100" i="41"/>
  <c r="H91" i="31" s="1"/>
  <c r="L100" i="41"/>
  <c r="I101" i="41"/>
  <c r="J101" i="41"/>
  <c r="K101" i="41"/>
  <c r="H92" i="31" s="1"/>
  <c r="L101" i="41"/>
  <c r="I102" i="41"/>
  <c r="J102" i="41"/>
  <c r="K102" i="41"/>
  <c r="H93" i="31" s="1"/>
  <c r="L102" i="41"/>
  <c r="I103" i="41"/>
  <c r="J103" i="41"/>
  <c r="K103" i="41"/>
  <c r="H94" i="31" s="1"/>
  <c r="L103" i="41"/>
  <c r="I104" i="41"/>
  <c r="J104" i="41"/>
  <c r="K104" i="41"/>
  <c r="H95" i="31" s="1"/>
  <c r="L104" i="41"/>
  <c r="I105" i="41"/>
  <c r="J105" i="41"/>
  <c r="K105" i="41"/>
  <c r="H96" i="31" s="1"/>
  <c r="L105" i="41"/>
  <c r="I106" i="41"/>
  <c r="J106" i="41"/>
  <c r="K106" i="41"/>
  <c r="H97" i="31" s="1"/>
  <c r="L106" i="41"/>
  <c r="I107" i="41"/>
  <c r="J107" i="41"/>
  <c r="K107" i="41"/>
  <c r="H98" i="31" s="1"/>
  <c r="L107" i="41"/>
  <c r="I108" i="41"/>
  <c r="J108" i="41"/>
  <c r="K108" i="41"/>
  <c r="H99" i="31" s="1"/>
  <c r="L108" i="41"/>
  <c r="I109" i="41"/>
  <c r="J109" i="41"/>
  <c r="K109" i="41"/>
  <c r="H100" i="31" s="1"/>
  <c r="L109" i="41"/>
  <c r="I110" i="41"/>
  <c r="J110" i="41"/>
  <c r="K110" i="41"/>
  <c r="H101" i="31" s="1"/>
  <c r="L110" i="41"/>
  <c r="I111" i="41"/>
  <c r="J111" i="41"/>
  <c r="K111" i="41"/>
  <c r="H102" i="31" s="1"/>
  <c r="L111" i="41"/>
  <c r="I112" i="41"/>
  <c r="J112" i="41"/>
  <c r="K112" i="41"/>
  <c r="H103" i="31" s="1"/>
  <c r="L112" i="41"/>
  <c r="I113" i="41"/>
  <c r="J113" i="41"/>
  <c r="K113" i="41"/>
  <c r="H104" i="31" s="1"/>
  <c r="L113" i="41"/>
  <c r="I114" i="41"/>
  <c r="J114" i="41"/>
  <c r="K114" i="41"/>
  <c r="H105" i="31" s="1"/>
  <c r="L114" i="41"/>
  <c r="I115" i="41"/>
  <c r="J115" i="41"/>
  <c r="K115" i="41"/>
  <c r="H106" i="31" s="1"/>
  <c r="L115" i="41"/>
  <c r="I116" i="41"/>
  <c r="J116" i="41"/>
  <c r="K116" i="41"/>
  <c r="H107" i="31" s="1"/>
  <c r="L116" i="41"/>
  <c r="I117" i="41"/>
  <c r="J117" i="41"/>
  <c r="K117" i="41"/>
  <c r="H108" i="31" s="1"/>
  <c r="L117" i="41"/>
  <c r="I118" i="41"/>
  <c r="J118" i="41"/>
  <c r="K118" i="41"/>
  <c r="H109" i="31" s="1"/>
  <c r="L118" i="41"/>
  <c r="I119" i="41"/>
  <c r="J119" i="41"/>
  <c r="K119" i="41"/>
  <c r="H110" i="31" s="1"/>
  <c r="L119" i="41"/>
  <c r="I120" i="41"/>
  <c r="J120" i="41"/>
  <c r="K120" i="41"/>
  <c r="H111" i="31" s="1"/>
  <c r="L120" i="41"/>
  <c r="I121" i="41"/>
  <c r="J121" i="41"/>
  <c r="K121" i="41"/>
  <c r="H112" i="31" s="1"/>
  <c r="L121" i="41"/>
  <c r="I122" i="41"/>
  <c r="J122" i="41"/>
  <c r="K122" i="41"/>
  <c r="H113" i="31" s="1"/>
  <c r="L122" i="41"/>
  <c r="I123" i="41"/>
  <c r="J123" i="41"/>
  <c r="K123" i="41"/>
  <c r="H114" i="31" s="1"/>
  <c r="L123" i="41"/>
  <c r="I124" i="41"/>
  <c r="J124" i="41"/>
  <c r="K124" i="41"/>
  <c r="H115" i="31" s="1"/>
  <c r="L124" i="41"/>
  <c r="I125" i="41"/>
  <c r="J125" i="41"/>
  <c r="K125" i="41"/>
  <c r="H116" i="31" s="1"/>
  <c r="L125" i="41"/>
  <c r="I126" i="41"/>
  <c r="J126" i="41"/>
  <c r="K126" i="41"/>
  <c r="H117" i="31" s="1"/>
  <c r="L126" i="41"/>
  <c r="I127" i="41"/>
  <c r="J127" i="41"/>
  <c r="K127" i="41"/>
  <c r="H118" i="31" s="1"/>
  <c r="L127" i="41"/>
  <c r="I128" i="41"/>
  <c r="J128" i="41"/>
  <c r="K128" i="41"/>
  <c r="H119" i="31" s="1"/>
  <c r="L128" i="41"/>
  <c r="I129" i="41"/>
  <c r="J129" i="41"/>
  <c r="K129" i="41"/>
  <c r="H120" i="31" s="1"/>
  <c r="L129" i="41"/>
  <c r="I130" i="41"/>
  <c r="J130" i="41"/>
  <c r="K130" i="41"/>
  <c r="H121" i="31" s="1"/>
  <c r="L130" i="41"/>
  <c r="I131" i="41"/>
  <c r="J131" i="41"/>
  <c r="K131" i="41"/>
  <c r="H122" i="31" s="1"/>
  <c r="L131" i="41"/>
  <c r="I132" i="41"/>
  <c r="J132" i="41"/>
  <c r="K132" i="41"/>
  <c r="H123" i="31" s="1"/>
  <c r="L132" i="41"/>
  <c r="I133" i="41"/>
  <c r="J133" i="41"/>
  <c r="K133" i="41"/>
  <c r="H124" i="31" s="1"/>
  <c r="L133" i="41"/>
  <c r="I134" i="41"/>
  <c r="J134" i="41"/>
  <c r="K134" i="41"/>
  <c r="H125" i="31" s="1"/>
  <c r="L134" i="41"/>
  <c r="I135" i="41"/>
  <c r="J135" i="41"/>
  <c r="K135" i="41"/>
  <c r="H126" i="31" s="1"/>
  <c r="L135" i="41"/>
  <c r="I136" i="41"/>
  <c r="J136" i="41"/>
  <c r="K136" i="41"/>
  <c r="H127" i="31" s="1"/>
  <c r="L136" i="41"/>
  <c r="I137" i="41"/>
  <c r="J137" i="41"/>
  <c r="K137" i="41"/>
  <c r="H128" i="31" s="1"/>
  <c r="L137" i="41"/>
  <c r="I138" i="41"/>
  <c r="J138" i="41"/>
  <c r="K138" i="41"/>
  <c r="H129" i="31" s="1"/>
  <c r="L138" i="41"/>
  <c r="I139" i="41"/>
  <c r="J139" i="41"/>
  <c r="K139" i="41"/>
  <c r="H130" i="31" s="1"/>
  <c r="L139" i="41"/>
  <c r="I140" i="41"/>
  <c r="J140" i="41"/>
  <c r="K140" i="41"/>
  <c r="H131" i="31" s="1"/>
  <c r="L140" i="41"/>
  <c r="I141" i="41"/>
  <c r="J141" i="41"/>
  <c r="K141" i="41"/>
  <c r="H132" i="31" s="1"/>
  <c r="L141" i="41"/>
  <c r="I142" i="41"/>
  <c r="J142" i="41"/>
  <c r="K142" i="41"/>
  <c r="H133" i="31" s="1"/>
  <c r="L142" i="41"/>
  <c r="I143" i="41"/>
  <c r="J143" i="41"/>
  <c r="K143" i="41"/>
  <c r="H134" i="31" s="1"/>
  <c r="L143" i="41"/>
  <c r="I144" i="41"/>
  <c r="J144" i="41"/>
  <c r="K144" i="41"/>
  <c r="H135" i="31" s="1"/>
  <c r="L144" i="41"/>
  <c r="I145" i="41"/>
  <c r="J145" i="41"/>
  <c r="K145" i="41"/>
  <c r="H136" i="31" s="1"/>
  <c r="L145" i="41"/>
  <c r="I146" i="41"/>
  <c r="J146" i="41"/>
  <c r="K146" i="41"/>
  <c r="H137" i="31" s="1"/>
  <c r="L146" i="41"/>
  <c r="I147" i="41"/>
  <c r="J147" i="41"/>
  <c r="K147" i="41"/>
  <c r="H138" i="31" s="1"/>
  <c r="L147" i="41"/>
  <c r="I148" i="41"/>
  <c r="J148" i="41"/>
  <c r="K148" i="41"/>
  <c r="H139" i="31" s="1"/>
  <c r="L148" i="41"/>
  <c r="I149" i="41"/>
  <c r="J149" i="41"/>
  <c r="K149" i="41"/>
  <c r="H140" i="31" s="1"/>
  <c r="L149" i="41"/>
  <c r="I150" i="41"/>
  <c r="K150" i="41"/>
  <c r="H141" i="31" s="1"/>
  <c r="L150" i="41"/>
  <c r="I151" i="41"/>
  <c r="J151" i="41"/>
  <c r="K151" i="41"/>
  <c r="H142" i="31" s="1"/>
  <c r="L151" i="41"/>
  <c r="I152" i="41"/>
  <c r="J152" i="41"/>
  <c r="K152" i="41"/>
  <c r="H143" i="31" s="1"/>
  <c r="L152" i="41"/>
  <c r="I153" i="41"/>
  <c r="J153" i="41"/>
  <c r="K153" i="41"/>
  <c r="H144" i="31" s="1"/>
  <c r="L153" i="41"/>
  <c r="I154" i="41"/>
  <c r="J154" i="41"/>
  <c r="K154" i="41"/>
  <c r="H145" i="31" s="1"/>
  <c r="L154" i="41"/>
  <c r="I155" i="41"/>
  <c r="J155" i="41"/>
  <c r="K155" i="41"/>
  <c r="H146" i="31" s="1"/>
  <c r="L155" i="41"/>
  <c r="I156" i="41"/>
  <c r="J156" i="41"/>
  <c r="K156" i="41"/>
  <c r="H147" i="31" s="1"/>
  <c r="L156" i="41"/>
  <c r="I157" i="41"/>
  <c r="J157" i="41"/>
  <c r="K157" i="41"/>
  <c r="H148" i="31" s="1"/>
  <c r="L157" i="41"/>
  <c r="I158" i="41"/>
  <c r="J158" i="41"/>
  <c r="K158" i="41"/>
  <c r="H149" i="31" s="1"/>
  <c r="L158" i="41"/>
  <c r="I159" i="41"/>
  <c r="J159" i="41"/>
  <c r="K159" i="41"/>
  <c r="H150" i="31" s="1"/>
  <c r="L159" i="41"/>
  <c r="I160" i="41"/>
  <c r="J160" i="41"/>
  <c r="K160" i="41"/>
  <c r="H151" i="31" s="1"/>
  <c r="L160" i="41"/>
  <c r="I161" i="41"/>
  <c r="J161" i="41"/>
  <c r="K161" i="41"/>
  <c r="H152" i="31" s="1"/>
  <c r="L161" i="41"/>
  <c r="I162" i="41"/>
  <c r="J162" i="41"/>
  <c r="K162" i="41"/>
  <c r="H153" i="31" s="1"/>
  <c r="L162" i="41"/>
  <c r="I163" i="41"/>
  <c r="J163" i="41"/>
  <c r="K163" i="41"/>
  <c r="H154" i="31" s="1"/>
  <c r="L163" i="41"/>
  <c r="I164" i="41"/>
  <c r="J164" i="41"/>
  <c r="K164" i="41"/>
  <c r="H155" i="31" s="1"/>
  <c r="L164" i="41"/>
  <c r="I165" i="41"/>
  <c r="J165" i="41"/>
  <c r="K165" i="41"/>
  <c r="H156" i="31" s="1"/>
  <c r="L165" i="41"/>
  <c r="I166" i="41"/>
  <c r="J166" i="41"/>
  <c r="K166" i="41"/>
  <c r="H157" i="31" s="1"/>
  <c r="L166" i="41"/>
  <c r="I167" i="41"/>
  <c r="J167" i="41"/>
  <c r="K167" i="41"/>
  <c r="H158" i="31" s="1"/>
  <c r="L167" i="41"/>
  <c r="I168" i="41"/>
  <c r="J168" i="41"/>
  <c r="K168" i="41"/>
  <c r="H159" i="31" s="1"/>
  <c r="L168" i="41"/>
  <c r="I169" i="41"/>
  <c r="J169" i="41"/>
  <c r="K169" i="41"/>
  <c r="H160" i="31" s="1"/>
  <c r="L169" i="41"/>
  <c r="I170" i="41"/>
  <c r="J170" i="41"/>
  <c r="K170" i="41"/>
  <c r="H161" i="31" s="1"/>
  <c r="L170" i="41"/>
  <c r="I171" i="41"/>
  <c r="J171" i="41"/>
  <c r="K171" i="41"/>
  <c r="H162" i="31" s="1"/>
  <c r="L171" i="41"/>
  <c r="I172" i="41"/>
  <c r="J172" i="41"/>
  <c r="K172" i="41"/>
  <c r="H163" i="31" s="1"/>
  <c r="L172" i="41"/>
  <c r="I173" i="41"/>
  <c r="J173" i="41"/>
  <c r="K173" i="41"/>
  <c r="H164" i="31" s="1"/>
  <c r="L173" i="41"/>
  <c r="I174" i="41"/>
  <c r="J174" i="41"/>
  <c r="K174" i="41"/>
  <c r="H165" i="31" s="1"/>
  <c r="L174" i="41"/>
  <c r="I175" i="41"/>
  <c r="J175" i="41"/>
  <c r="K175" i="41"/>
  <c r="H166" i="31" s="1"/>
  <c r="L175" i="41"/>
  <c r="I176" i="41"/>
  <c r="J176" i="41"/>
  <c r="K176" i="41"/>
  <c r="H167" i="31" s="1"/>
  <c r="L176" i="41"/>
  <c r="I177" i="41"/>
  <c r="J177" i="41"/>
  <c r="K177" i="41"/>
  <c r="H168" i="31" s="1"/>
  <c r="L177" i="41"/>
  <c r="I178" i="41"/>
  <c r="J178" i="41"/>
  <c r="K178" i="41"/>
  <c r="H169" i="31" s="1"/>
  <c r="L178" i="41"/>
  <c r="I179" i="41"/>
  <c r="J179" i="41"/>
  <c r="K179" i="41"/>
  <c r="H170" i="31" s="1"/>
  <c r="L179" i="41"/>
  <c r="I180" i="41"/>
  <c r="J180" i="41"/>
  <c r="K180" i="41"/>
  <c r="H171" i="31" s="1"/>
  <c r="L180" i="41"/>
  <c r="I181" i="41"/>
  <c r="J181" i="41"/>
  <c r="K181" i="41"/>
  <c r="H172" i="31" s="1"/>
  <c r="L181" i="41"/>
  <c r="I182" i="41"/>
  <c r="J182" i="41"/>
  <c r="K182" i="41"/>
  <c r="H173" i="31" s="1"/>
  <c r="L182" i="41"/>
  <c r="I183" i="41"/>
  <c r="J183" i="41"/>
  <c r="K183" i="41"/>
  <c r="H174" i="31" s="1"/>
  <c r="L183" i="41"/>
  <c r="I184" i="41"/>
  <c r="J184" i="41"/>
  <c r="K184" i="41"/>
  <c r="H175" i="31" s="1"/>
  <c r="L184" i="41"/>
  <c r="I185" i="41"/>
  <c r="J185" i="41"/>
  <c r="K185" i="41"/>
  <c r="H176" i="31" s="1"/>
  <c r="L185" i="41"/>
  <c r="I186" i="41"/>
  <c r="J186" i="41"/>
  <c r="K186" i="41"/>
  <c r="H177" i="31" s="1"/>
  <c r="L186" i="41"/>
  <c r="I187" i="41"/>
  <c r="J187" i="41"/>
  <c r="K187" i="41"/>
  <c r="H178" i="31" s="1"/>
  <c r="L187" i="41"/>
  <c r="I188" i="41"/>
  <c r="J188" i="41"/>
  <c r="K188" i="41"/>
  <c r="H179" i="31" s="1"/>
  <c r="L188" i="41"/>
  <c r="I189" i="41"/>
  <c r="J189" i="41"/>
  <c r="K189" i="41"/>
  <c r="H180" i="31" s="1"/>
  <c r="L189" i="41"/>
  <c r="I190" i="41"/>
  <c r="J190" i="41"/>
  <c r="K190" i="41"/>
  <c r="H181" i="31" s="1"/>
  <c r="L190" i="41"/>
  <c r="I191" i="41"/>
  <c r="J191" i="41"/>
  <c r="K191" i="41"/>
  <c r="H182" i="31" s="1"/>
  <c r="L191" i="41"/>
  <c r="I192" i="41"/>
  <c r="J192" i="41"/>
  <c r="K192" i="41"/>
  <c r="H183" i="31" s="1"/>
  <c r="L192" i="41"/>
  <c r="I193" i="41"/>
  <c r="J193" i="41"/>
  <c r="K193" i="41"/>
  <c r="H184" i="31" s="1"/>
  <c r="L193" i="41"/>
  <c r="I194" i="41"/>
  <c r="J194" i="41"/>
  <c r="K194" i="41"/>
  <c r="H185" i="31" s="1"/>
  <c r="L194" i="41"/>
  <c r="I195" i="41"/>
  <c r="J195" i="41"/>
  <c r="K195" i="41"/>
  <c r="H186" i="31" s="1"/>
  <c r="L195" i="41"/>
  <c r="I196" i="41"/>
  <c r="J196" i="41"/>
  <c r="K196" i="41"/>
  <c r="H187" i="31" s="1"/>
  <c r="L196" i="41"/>
  <c r="I197" i="41"/>
  <c r="J197" i="41"/>
  <c r="K197" i="41"/>
  <c r="H188" i="31" s="1"/>
  <c r="L197" i="41"/>
  <c r="I198" i="41"/>
  <c r="J198" i="41"/>
  <c r="K198" i="41"/>
  <c r="H189" i="31" s="1"/>
  <c r="L198" i="41"/>
  <c r="I199" i="41"/>
  <c r="J199" i="41"/>
  <c r="K199" i="41"/>
  <c r="H190" i="31" s="1"/>
  <c r="L199" i="41"/>
  <c r="I200" i="41"/>
  <c r="J200" i="41"/>
  <c r="K200" i="41"/>
  <c r="H191" i="31" s="1"/>
  <c r="L200" i="41"/>
  <c r="I201" i="41"/>
  <c r="J201" i="41"/>
  <c r="K201" i="41"/>
  <c r="H192" i="31" s="1"/>
  <c r="L201" i="41"/>
  <c r="I202" i="41"/>
  <c r="J202" i="41"/>
  <c r="K202" i="41"/>
  <c r="H193" i="31" s="1"/>
  <c r="L202" i="41"/>
  <c r="I203" i="41"/>
  <c r="J203" i="41"/>
  <c r="K203" i="41"/>
  <c r="H194" i="31" s="1"/>
  <c r="L203" i="41"/>
  <c r="I204" i="41"/>
  <c r="J204" i="41"/>
  <c r="K204" i="41"/>
  <c r="H195" i="31" s="1"/>
  <c r="L204" i="41"/>
  <c r="I205" i="41"/>
  <c r="J205" i="41"/>
  <c r="K205" i="41"/>
  <c r="H196" i="31" s="1"/>
  <c r="L205" i="41"/>
  <c r="I206" i="41"/>
  <c r="J206" i="41"/>
  <c r="K206" i="41"/>
  <c r="H197" i="31" s="1"/>
  <c r="L206" i="41"/>
  <c r="I207" i="41"/>
  <c r="J207" i="41"/>
  <c r="K207" i="41"/>
  <c r="H198" i="31" s="1"/>
  <c r="L207" i="41"/>
  <c r="I208" i="41"/>
  <c r="J208" i="41"/>
  <c r="K208" i="41"/>
  <c r="H199" i="31" s="1"/>
  <c r="L208" i="41"/>
  <c r="I209" i="41"/>
  <c r="J209" i="41"/>
  <c r="K209" i="41"/>
  <c r="H200" i="31" s="1"/>
  <c r="L209" i="41"/>
  <c r="I210" i="41"/>
  <c r="J210" i="41"/>
  <c r="K210" i="41"/>
  <c r="H201" i="31" s="1"/>
  <c r="L210" i="41"/>
  <c r="I211" i="41"/>
  <c r="J211" i="41"/>
  <c r="K211" i="41"/>
  <c r="H202" i="31" s="1"/>
  <c r="L211" i="41"/>
  <c r="I212" i="41"/>
  <c r="J212" i="41"/>
  <c r="K212" i="41"/>
  <c r="H203" i="31" s="1"/>
  <c r="L212" i="41"/>
  <c r="I213" i="41"/>
  <c r="J213" i="41"/>
  <c r="K213" i="41"/>
  <c r="H204" i="31" s="1"/>
  <c r="L213" i="41"/>
  <c r="I214" i="41"/>
  <c r="J214" i="41"/>
  <c r="K214" i="41"/>
  <c r="H205" i="31" s="1"/>
  <c r="L214" i="41"/>
  <c r="I215" i="41"/>
  <c r="J215" i="41"/>
  <c r="K215" i="41"/>
  <c r="H206" i="31" s="1"/>
  <c r="L215" i="41"/>
  <c r="I216" i="41"/>
  <c r="J216" i="41"/>
  <c r="K216" i="41"/>
  <c r="H207" i="31" s="1"/>
  <c r="L216" i="41"/>
  <c r="I217" i="41"/>
  <c r="J217" i="41"/>
  <c r="K217" i="41"/>
  <c r="H208" i="31" s="1"/>
  <c r="L217" i="41"/>
  <c r="I218" i="41"/>
  <c r="J218" i="41"/>
  <c r="K218" i="41"/>
  <c r="H209" i="31" s="1"/>
  <c r="L218" i="41"/>
  <c r="I219" i="41"/>
  <c r="J219" i="41"/>
  <c r="K219" i="41"/>
  <c r="H210" i="31" s="1"/>
  <c r="L219" i="41"/>
  <c r="I220" i="41"/>
  <c r="J220" i="41"/>
  <c r="K220" i="41"/>
  <c r="H211" i="31" s="1"/>
  <c r="L220" i="41"/>
  <c r="I221" i="41"/>
  <c r="J221" i="41"/>
  <c r="K221" i="41"/>
  <c r="H212" i="31" s="1"/>
  <c r="L221" i="41"/>
  <c r="I222" i="41"/>
  <c r="J222" i="41"/>
  <c r="K222" i="41"/>
  <c r="H213" i="31" s="1"/>
  <c r="L222" i="41"/>
  <c r="I223" i="41"/>
  <c r="J223" i="41"/>
  <c r="K223" i="41"/>
  <c r="H214" i="31" s="1"/>
  <c r="L223" i="41"/>
  <c r="I224" i="41"/>
  <c r="J224" i="41"/>
  <c r="K224" i="41"/>
  <c r="H215" i="31" s="1"/>
  <c r="L224" i="41"/>
  <c r="I225" i="41"/>
  <c r="J225" i="41"/>
  <c r="K225" i="41"/>
  <c r="H216" i="31" s="1"/>
  <c r="L225" i="41"/>
  <c r="I226" i="41"/>
  <c r="J226" i="41"/>
  <c r="K226" i="41"/>
  <c r="H217" i="31" s="1"/>
  <c r="L226" i="41"/>
  <c r="I227" i="41"/>
  <c r="J227" i="41"/>
  <c r="K227" i="41"/>
  <c r="H218" i="31" s="1"/>
  <c r="L227" i="41"/>
  <c r="I228" i="41"/>
  <c r="J228" i="41"/>
  <c r="K228" i="41"/>
  <c r="H219" i="31" s="1"/>
  <c r="L228" i="41"/>
  <c r="I229" i="41"/>
  <c r="J229" i="41"/>
  <c r="K229" i="41"/>
  <c r="H220" i="31" s="1"/>
  <c r="L229" i="41"/>
  <c r="I230" i="41"/>
  <c r="J230" i="41"/>
  <c r="K230" i="41"/>
  <c r="H221" i="31" s="1"/>
  <c r="L230" i="41"/>
  <c r="I231" i="41"/>
  <c r="J231" i="41"/>
  <c r="K231" i="41"/>
  <c r="H222" i="31" s="1"/>
  <c r="L231" i="41"/>
  <c r="I232" i="41"/>
  <c r="J232" i="41"/>
  <c r="K232" i="41"/>
  <c r="H223" i="31" s="1"/>
  <c r="L232" i="41"/>
  <c r="I233" i="41"/>
  <c r="J233" i="41"/>
  <c r="K233" i="41"/>
  <c r="H224" i="31" s="1"/>
  <c r="L233" i="41"/>
  <c r="I234" i="41"/>
  <c r="J234" i="41"/>
  <c r="K234" i="41"/>
  <c r="H225" i="31" s="1"/>
  <c r="L234" i="41"/>
  <c r="I235" i="41"/>
  <c r="J235" i="41"/>
  <c r="K235" i="41"/>
  <c r="H226" i="31" s="1"/>
  <c r="L235" i="41"/>
  <c r="I236" i="41"/>
  <c r="J236" i="41"/>
  <c r="K236" i="41"/>
  <c r="H227" i="31" s="1"/>
  <c r="L236" i="41"/>
  <c r="I237" i="41"/>
  <c r="J237" i="41"/>
  <c r="K237" i="41"/>
  <c r="H228" i="31" s="1"/>
  <c r="L237" i="41"/>
  <c r="I238" i="41"/>
  <c r="J238" i="41"/>
  <c r="K238" i="41"/>
  <c r="H229" i="31" s="1"/>
  <c r="L238" i="41"/>
  <c r="I239" i="41"/>
  <c r="J239" i="41"/>
  <c r="K239" i="41"/>
  <c r="H230" i="31" s="1"/>
  <c r="L239" i="41"/>
  <c r="I240" i="41"/>
  <c r="J240" i="41"/>
  <c r="K240" i="41"/>
  <c r="H231" i="31" s="1"/>
  <c r="L240" i="41"/>
  <c r="I241" i="41"/>
  <c r="J241" i="41"/>
  <c r="K241" i="41"/>
  <c r="H232" i="31" s="1"/>
  <c r="L241" i="41"/>
  <c r="I242" i="41"/>
  <c r="J242" i="41"/>
  <c r="K242" i="41"/>
  <c r="H233" i="31" s="1"/>
  <c r="L242" i="41"/>
  <c r="I243" i="41"/>
  <c r="J243" i="41"/>
  <c r="K243" i="41"/>
  <c r="H234" i="31" s="1"/>
  <c r="L243" i="41"/>
  <c r="I244" i="41"/>
  <c r="J244" i="41"/>
  <c r="K244" i="41"/>
  <c r="H235" i="31" s="1"/>
  <c r="L244" i="41"/>
  <c r="I245" i="41"/>
  <c r="J245" i="41"/>
  <c r="K245" i="41"/>
  <c r="H236" i="31" s="1"/>
  <c r="L245" i="41"/>
  <c r="I246" i="41"/>
  <c r="J246" i="41"/>
  <c r="K246" i="41"/>
  <c r="H237" i="31" s="1"/>
  <c r="L246" i="41"/>
  <c r="I247" i="41"/>
  <c r="J247" i="41"/>
  <c r="K247" i="41"/>
  <c r="H238" i="31" s="1"/>
  <c r="L247" i="41"/>
  <c r="I248" i="41"/>
  <c r="J248" i="41"/>
  <c r="K248" i="41"/>
  <c r="H239" i="31" s="1"/>
  <c r="L248" i="41"/>
  <c r="I249" i="41"/>
  <c r="J249" i="41"/>
  <c r="K249" i="41"/>
  <c r="H240" i="31" s="1"/>
  <c r="L249" i="41"/>
  <c r="I250" i="41"/>
  <c r="J250" i="41"/>
  <c r="K250" i="41"/>
  <c r="H241" i="31" s="1"/>
  <c r="L250" i="41"/>
  <c r="I251" i="41"/>
  <c r="J251" i="41"/>
  <c r="K251" i="41"/>
  <c r="H242" i="31" s="1"/>
  <c r="L251" i="41"/>
  <c r="I252" i="41"/>
  <c r="J252" i="41"/>
  <c r="K252" i="41"/>
  <c r="H243" i="31" s="1"/>
  <c r="L252" i="41"/>
  <c r="I253" i="41"/>
  <c r="J253" i="41"/>
  <c r="K253" i="41"/>
  <c r="H244" i="31" s="1"/>
  <c r="L253" i="41"/>
  <c r="I254" i="41"/>
  <c r="J254" i="41"/>
  <c r="K254" i="41"/>
  <c r="H245" i="31" s="1"/>
  <c r="L254" i="41"/>
  <c r="I255" i="41"/>
  <c r="J255" i="41"/>
  <c r="K255" i="41"/>
  <c r="H246" i="31" s="1"/>
  <c r="L255" i="41"/>
  <c r="I256" i="41"/>
  <c r="J256" i="41"/>
  <c r="K256" i="41"/>
  <c r="H247" i="31" s="1"/>
  <c r="L256" i="41"/>
  <c r="I257" i="41"/>
  <c r="J257" i="41"/>
  <c r="K257" i="41"/>
  <c r="H248" i="31" s="1"/>
  <c r="L257" i="41"/>
  <c r="I258" i="41"/>
  <c r="J258" i="41"/>
  <c r="K258" i="41"/>
  <c r="H249" i="31" s="1"/>
  <c r="L258" i="41"/>
  <c r="I259" i="41"/>
  <c r="J259" i="41"/>
  <c r="K259" i="41"/>
  <c r="H250" i="31" s="1"/>
  <c r="L259" i="41"/>
  <c r="I260" i="41"/>
  <c r="J260" i="41"/>
  <c r="K260" i="41"/>
  <c r="H251" i="31" s="1"/>
  <c r="L260" i="41"/>
  <c r="I261" i="41"/>
  <c r="J261" i="41"/>
  <c r="K261" i="41"/>
  <c r="H252" i="31" s="1"/>
  <c r="L261" i="41"/>
  <c r="I262" i="41"/>
  <c r="J262" i="41"/>
  <c r="K262" i="41"/>
  <c r="H253" i="31" s="1"/>
  <c r="L262" i="41"/>
  <c r="I263" i="41"/>
  <c r="J263" i="41"/>
  <c r="K263" i="41"/>
  <c r="H254" i="31" s="1"/>
  <c r="L263" i="41"/>
  <c r="I264" i="41"/>
  <c r="J264" i="41"/>
  <c r="K264" i="41"/>
  <c r="H255" i="31" s="1"/>
  <c r="L264" i="41"/>
  <c r="I265" i="41"/>
  <c r="J265" i="41"/>
  <c r="K265" i="41"/>
  <c r="H256" i="31" s="1"/>
  <c r="L265" i="41"/>
  <c r="I266" i="41"/>
  <c r="J266" i="41"/>
  <c r="K266" i="41"/>
  <c r="H257" i="31" s="1"/>
  <c r="L266" i="41"/>
  <c r="I267" i="41"/>
  <c r="J267" i="41"/>
  <c r="K267" i="41"/>
  <c r="H258" i="31" s="1"/>
  <c r="L267" i="41"/>
  <c r="I268" i="41"/>
  <c r="J268" i="41"/>
  <c r="K268" i="41"/>
  <c r="H259" i="31" s="1"/>
  <c r="L268" i="41"/>
  <c r="I269" i="41"/>
  <c r="J269" i="41"/>
  <c r="K269" i="41"/>
  <c r="H260" i="31" s="1"/>
  <c r="L269" i="41"/>
  <c r="I270" i="41"/>
  <c r="J270" i="41"/>
  <c r="K270" i="41"/>
  <c r="H261" i="31" s="1"/>
  <c r="L270" i="41"/>
  <c r="I271" i="41"/>
  <c r="J271" i="41"/>
  <c r="K271" i="41"/>
  <c r="H262" i="31" s="1"/>
  <c r="L271" i="41"/>
  <c r="I272" i="41"/>
  <c r="J272" i="41"/>
  <c r="K272" i="41"/>
  <c r="H263" i="31" s="1"/>
  <c r="L272" i="41"/>
  <c r="I273" i="41"/>
  <c r="J273" i="41"/>
  <c r="K273" i="41"/>
  <c r="H264" i="31" s="1"/>
  <c r="L273" i="41"/>
  <c r="I274" i="41"/>
  <c r="J274" i="41"/>
  <c r="K274" i="41"/>
  <c r="H265" i="31" s="1"/>
  <c r="L274" i="41"/>
  <c r="I275" i="41"/>
  <c r="J275" i="41"/>
  <c r="K275" i="41"/>
  <c r="H266" i="31" s="1"/>
  <c r="L275" i="41"/>
  <c r="I276" i="41"/>
  <c r="J276" i="41"/>
  <c r="K276" i="41"/>
  <c r="H267" i="31" s="1"/>
  <c r="L276" i="41"/>
  <c r="I277" i="41"/>
  <c r="J277" i="41"/>
  <c r="K277" i="41"/>
  <c r="H268" i="31" s="1"/>
  <c r="L277" i="41"/>
  <c r="I278" i="41"/>
  <c r="J278" i="41"/>
  <c r="K278" i="41"/>
  <c r="H269" i="31" s="1"/>
  <c r="L278" i="41"/>
  <c r="I279" i="41"/>
  <c r="J279" i="41"/>
  <c r="K279" i="41"/>
  <c r="H270" i="31" s="1"/>
  <c r="L279" i="41"/>
  <c r="I280" i="41"/>
  <c r="J280" i="41"/>
  <c r="K280" i="41"/>
  <c r="H271" i="31" s="1"/>
  <c r="L280" i="41"/>
  <c r="I281" i="41"/>
  <c r="J281" i="41"/>
  <c r="K281" i="41"/>
  <c r="H272" i="31" s="1"/>
  <c r="L281" i="41"/>
  <c r="I282" i="41"/>
  <c r="J282" i="41"/>
  <c r="K282" i="41"/>
  <c r="H273" i="31" s="1"/>
  <c r="L282" i="41"/>
  <c r="I283" i="41"/>
  <c r="J283" i="41"/>
  <c r="K283" i="41"/>
  <c r="H274" i="31" s="1"/>
  <c r="L283" i="41"/>
  <c r="I284" i="41"/>
  <c r="J284" i="41"/>
  <c r="K284" i="41"/>
  <c r="H275" i="31" s="1"/>
  <c r="L284" i="41"/>
  <c r="I285" i="41"/>
  <c r="J285" i="41"/>
  <c r="K285" i="41"/>
  <c r="H276" i="31" s="1"/>
  <c r="L285" i="41"/>
  <c r="I286" i="41"/>
  <c r="J286" i="41"/>
  <c r="K286" i="41"/>
  <c r="H277" i="31" s="1"/>
  <c r="L286" i="41"/>
  <c r="I287" i="41"/>
  <c r="J287" i="41"/>
  <c r="K287" i="41"/>
  <c r="H278" i="31" s="1"/>
  <c r="L287" i="41"/>
  <c r="I288" i="41"/>
  <c r="J288" i="41"/>
  <c r="K288" i="41"/>
  <c r="H279" i="31" s="1"/>
  <c r="L288" i="41"/>
  <c r="I289" i="41"/>
  <c r="J289" i="41"/>
  <c r="K289" i="41"/>
  <c r="H280" i="31" s="1"/>
  <c r="L289" i="41"/>
  <c r="I290" i="41"/>
  <c r="J290" i="41"/>
  <c r="K290" i="41"/>
  <c r="H281" i="31" s="1"/>
  <c r="L290" i="41"/>
  <c r="I291" i="41"/>
  <c r="J291" i="41"/>
  <c r="K291" i="41"/>
  <c r="H282" i="31" s="1"/>
  <c r="L291" i="41"/>
  <c r="I292" i="41"/>
  <c r="J292" i="41"/>
  <c r="K292" i="41"/>
  <c r="H283" i="31" s="1"/>
  <c r="L292" i="41"/>
  <c r="I293" i="41"/>
  <c r="J293" i="41"/>
  <c r="K293" i="41"/>
  <c r="H284" i="31" s="1"/>
  <c r="L293" i="41"/>
  <c r="I294" i="41"/>
  <c r="J294" i="41"/>
  <c r="K294" i="41"/>
  <c r="H285" i="31" s="1"/>
  <c r="L294" i="41"/>
  <c r="I295" i="41"/>
  <c r="J295" i="41"/>
  <c r="K295" i="41"/>
  <c r="H286" i="31" s="1"/>
  <c r="L295" i="41"/>
  <c r="I296" i="41"/>
  <c r="J296" i="41"/>
  <c r="K296" i="41"/>
  <c r="H287" i="31" s="1"/>
  <c r="L296" i="41"/>
  <c r="I297" i="41"/>
  <c r="J297" i="41"/>
  <c r="K297" i="41"/>
  <c r="H288" i="31" s="1"/>
  <c r="L297" i="41"/>
  <c r="I298" i="41"/>
  <c r="J298" i="41"/>
  <c r="K298" i="41"/>
  <c r="H289" i="31" s="1"/>
  <c r="L298" i="41"/>
  <c r="I299" i="41"/>
  <c r="J299" i="41"/>
  <c r="K299" i="41"/>
  <c r="H290" i="31" s="1"/>
  <c r="L299" i="41"/>
  <c r="I300" i="41"/>
  <c r="J300" i="41"/>
  <c r="K300" i="41"/>
  <c r="H291" i="31" s="1"/>
  <c r="L300" i="41"/>
  <c r="I301" i="41"/>
  <c r="J301" i="41"/>
  <c r="K301" i="41"/>
  <c r="H292" i="31" s="1"/>
  <c r="L301" i="41"/>
  <c r="I302" i="41"/>
  <c r="J302" i="41"/>
  <c r="K302" i="41"/>
  <c r="H293" i="31" s="1"/>
  <c r="L302" i="41"/>
  <c r="I303" i="41"/>
  <c r="J303" i="41"/>
  <c r="K303" i="41"/>
  <c r="H294" i="31" s="1"/>
  <c r="L303" i="41"/>
  <c r="I304" i="41"/>
  <c r="J304" i="41"/>
  <c r="K304" i="41"/>
  <c r="H295" i="31" s="1"/>
  <c r="L304" i="41"/>
  <c r="I305" i="41"/>
  <c r="J305" i="41"/>
  <c r="K305" i="41"/>
  <c r="H296" i="31" s="1"/>
  <c r="L305" i="41"/>
  <c r="I306" i="41"/>
  <c r="J306" i="41"/>
  <c r="K306" i="41"/>
  <c r="H297" i="31" s="1"/>
  <c r="L306" i="41"/>
  <c r="I307" i="41"/>
  <c r="J307" i="41"/>
  <c r="K307" i="41"/>
  <c r="H298" i="31" s="1"/>
  <c r="L307" i="41"/>
  <c r="I308" i="41"/>
  <c r="J308" i="41"/>
  <c r="K308" i="41"/>
  <c r="H299" i="31" s="1"/>
  <c r="L308" i="41"/>
  <c r="I309" i="41"/>
  <c r="J309" i="41"/>
  <c r="K309" i="41"/>
  <c r="H300" i="31" s="1"/>
  <c r="L309" i="41"/>
  <c r="I310" i="41"/>
  <c r="J310" i="41"/>
  <c r="K310" i="41"/>
  <c r="H301" i="31" s="1"/>
  <c r="L310" i="41"/>
  <c r="I311" i="41"/>
  <c r="J311" i="41"/>
  <c r="K311" i="41"/>
  <c r="H302" i="31" s="1"/>
  <c r="L311" i="41"/>
  <c r="I312" i="41"/>
  <c r="J312" i="41"/>
  <c r="K312" i="41"/>
  <c r="H303" i="31" s="1"/>
  <c r="L312" i="41"/>
  <c r="I313" i="41"/>
  <c r="J313" i="41"/>
  <c r="K313" i="41"/>
  <c r="H304" i="31" s="1"/>
  <c r="L313" i="41"/>
  <c r="I314" i="41"/>
  <c r="J314" i="41"/>
  <c r="K314" i="41"/>
  <c r="H305" i="31" s="1"/>
  <c r="L314" i="41"/>
  <c r="I315" i="41"/>
  <c r="J315" i="41"/>
  <c r="K315" i="41"/>
  <c r="H306" i="31" s="1"/>
  <c r="L315" i="41"/>
  <c r="I316" i="41"/>
  <c r="J316" i="41"/>
  <c r="K316" i="41"/>
  <c r="H307" i="31" s="1"/>
  <c r="L316" i="41"/>
  <c r="I317" i="41"/>
  <c r="J317" i="41"/>
  <c r="K317" i="41"/>
  <c r="H308" i="31" s="1"/>
  <c r="L317" i="41"/>
  <c r="I318" i="41"/>
  <c r="J318" i="41"/>
  <c r="K318" i="41"/>
  <c r="H309" i="31" s="1"/>
  <c r="L318" i="41"/>
  <c r="I319" i="41"/>
  <c r="J319" i="41"/>
  <c r="K319" i="41"/>
  <c r="H310" i="31" s="1"/>
  <c r="L319" i="41"/>
  <c r="I320" i="41"/>
  <c r="J320" i="41"/>
  <c r="K320" i="41"/>
  <c r="H311" i="31" s="1"/>
  <c r="L320" i="41"/>
  <c r="I321" i="41"/>
  <c r="J321" i="41"/>
  <c r="K321" i="41"/>
  <c r="H312" i="31" s="1"/>
  <c r="L321" i="41"/>
  <c r="I322" i="41"/>
  <c r="J322" i="41"/>
  <c r="K322" i="41"/>
  <c r="H313" i="31" s="1"/>
  <c r="L322" i="41"/>
  <c r="I323" i="41"/>
  <c r="J323" i="41"/>
  <c r="K323" i="41"/>
  <c r="H314" i="31" s="1"/>
  <c r="L323" i="41"/>
  <c r="I324" i="41"/>
  <c r="J324" i="41"/>
  <c r="K324" i="41"/>
  <c r="H315" i="31" s="1"/>
  <c r="L324" i="41"/>
  <c r="I325" i="41"/>
  <c r="J325" i="41"/>
  <c r="K325" i="41"/>
  <c r="H316" i="31" s="1"/>
  <c r="L325" i="41"/>
  <c r="I326" i="41"/>
  <c r="J326" i="41"/>
  <c r="K326" i="41"/>
  <c r="H317" i="31" s="1"/>
  <c r="L326" i="41"/>
  <c r="I327" i="41"/>
  <c r="J327" i="41"/>
  <c r="K327" i="41"/>
  <c r="H318" i="31" s="1"/>
  <c r="L327" i="41"/>
  <c r="I328" i="41"/>
  <c r="J328" i="41"/>
  <c r="K328" i="41"/>
  <c r="H319" i="31" s="1"/>
  <c r="L328" i="41"/>
  <c r="I329" i="41"/>
  <c r="J329" i="41"/>
  <c r="K329" i="41"/>
  <c r="H320" i="31" s="1"/>
  <c r="L329" i="41"/>
  <c r="I330" i="41"/>
  <c r="J330" i="41"/>
  <c r="K330" i="41"/>
  <c r="H321" i="31" s="1"/>
  <c r="L330" i="41"/>
  <c r="I331" i="41"/>
  <c r="J331" i="41"/>
  <c r="K331" i="41"/>
  <c r="H322" i="31" s="1"/>
  <c r="L331" i="41"/>
  <c r="I332" i="41"/>
  <c r="J332" i="41"/>
  <c r="K332" i="41"/>
  <c r="H323" i="31" s="1"/>
  <c r="L332" i="41"/>
  <c r="I333" i="41"/>
  <c r="J333" i="41"/>
  <c r="K333" i="41"/>
  <c r="H324" i="31" s="1"/>
  <c r="L333" i="41"/>
  <c r="I334" i="41"/>
  <c r="J334" i="41"/>
  <c r="K334" i="41"/>
  <c r="H325" i="31" s="1"/>
  <c r="L334" i="41"/>
  <c r="I335" i="41"/>
  <c r="J335" i="41"/>
  <c r="K335" i="41"/>
  <c r="H326" i="31" s="1"/>
  <c r="L335" i="41"/>
  <c r="I336" i="41"/>
  <c r="J336" i="41"/>
  <c r="K336" i="41"/>
  <c r="H327" i="31" s="1"/>
  <c r="L336" i="41"/>
  <c r="I337" i="41"/>
  <c r="J337" i="41"/>
  <c r="K337" i="41"/>
  <c r="H328" i="31" s="1"/>
  <c r="L337" i="41"/>
  <c r="I338" i="41"/>
  <c r="J338" i="41"/>
  <c r="K338" i="41"/>
  <c r="H329" i="31" s="1"/>
  <c r="L338" i="41"/>
  <c r="I339" i="41"/>
  <c r="J339" i="41"/>
  <c r="K339" i="41"/>
  <c r="H330" i="31" s="1"/>
  <c r="L339" i="41"/>
  <c r="I340" i="41"/>
  <c r="J340" i="41"/>
  <c r="K340" i="41"/>
  <c r="H331" i="31" s="1"/>
  <c r="L340" i="41"/>
  <c r="I341" i="41"/>
  <c r="J341" i="41"/>
  <c r="K341" i="41"/>
  <c r="H332" i="31" s="1"/>
  <c r="L341" i="41"/>
  <c r="I342" i="41"/>
  <c r="J342" i="41"/>
  <c r="K342" i="41"/>
  <c r="H333" i="31" s="1"/>
  <c r="L342" i="41"/>
  <c r="I343" i="41"/>
  <c r="J343" i="41"/>
  <c r="K343" i="41"/>
  <c r="H334" i="31" s="1"/>
  <c r="L343" i="41"/>
  <c r="I344" i="41"/>
  <c r="J344" i="41"/>
  <c r="K344" i="41"/>
  <c r="H335" i="31" s="1"/>
  <c r="L344" i="41"/>
  <c r="I345" i="41"/>
  <c r="J345" i="41"/>
  <c r="K345" i="41"/>
  <c r="H336" i="31" s="1"/>
  <c r="L345" i="41"/>
  <c r="I346" i="41"/>
  <c r="J346" i="41"/>
  <c r="K346" i="41"/>
  <c r="H337" i="31" s="1"/>
  <c r="L346" i="41"/>
  <c r="I347" i="41"/>
  <c r="J347" i="41"/>
  <c r="K347" i="41"/>
  <c r="H338" i="31" s="1"/>
  <c r="L347" i="41"/>
  <c r="I348" i="41"/>
  <c r="J348" i="41"/>
  <c r="K348" i="41"/>
  <c r="H339" i="31" s="1"/>
  <c r="L348" i="41"/>
  <c r="I349" i="41"/>
  <c r="J349" i="41"/>
  <c r="K349" i="41"/>
  <c r="H340" i="31" s="1"/>
  <c r="L349" i="41"/>
  <c r="I350" i="41"/>
  <c r="J350" i="41"/>
  <c r="K350" i="41"/>
  <c r="H341" i="31" s="1"/>
  <c r="L350" i="41"/>
  <c r="I351" i="41"/>
  <c r="J351" i="41"/>
  <c r="K351" i="41"/>
  <c r="H342" i="31" s="1"/>
  <c r="L351" i="41"/>
  <c r="I352" i="41"/>
  <c r="J352" i="41"/>
  <c r="K352" i="41"/>
  <c r="H343" i="31" s="1"/>
  <c r="L352" i="41"/>
  <c r="I353" i="41"/>
  <c r="J353" i="41"/>
  <c r="K353" i="41"/>
  <c r="H344" i="31" s="1"/>
  <c r="L353" i="41"/>
  <c r="I354" i="41"/>
  <c r="J354" i="41"/>
  <c r="K354" i="41"/>
  <c r="H345" i="31" s="1"/>
  <c r="L354" i="41"/>
  <c r="I355" i="41"/>
  <c r="J355" i="41"/>
  <c r="K355" i="41"/>
  <c r="H346" i="31" s="1"/>
  <c r="L355" i="41"/>
  <c r="I356" i="41"/>
  <c r="J356" i="41"/>
  <c r="K356" i="41"/>
  <c r="H347" i="31" s="1"/>
  <c r="L356" i="41"/>
  <c r="I357" i="41"/>
  <c r="J357" i="41"/>
  <c r="K357" i="41"/>
  <c r="H348" i="31" s="1"/>
  <c r="L357" i="41"/>
  <c r="I358" i="41"/>
  <c r="J358" i="41"/>
  <c r="K358" i="41"/>
  <c r="H349" i="31" s="1"/>
  <c r="L358" i="41"/>
  <c r="I359" i="41"/>
  <c r="J359" i="41"/>
  <c r="K359" i="41"/>
  <c r="H350" i="31" s="1"/>
  <c r="L359" i="41"/>
  <c r="I360" i="41"/>
  <c r="J360" i="41"/>
  <c r="K360" i="41"/>
  <c r="H351" i="31" s="1"/>
  <c r="L360" i="41"/>
  <c r="I361" i="41"/>
  <c r="J361" i="41"/>
  <c r="K361" i="41"/>
  <c r="H352" i="31" s="1"/>
  <c r="L361" i="41"/>
  <c r="I362" i="41"/>
  <c r="J362" i="41"/>
  <c r="K362" i="41"/>
  <c r="H353" i="31" s="1"/>
  <c r="L362" i="41"/>
  <c r="I363" i="41"/>
  <c r="J363" i="41"/>
  <c r="K363" i="41"/>
  <c r="H354" i="31" s="1"/>
  <c r="L363" i="41"/>
  <c r="I364" i="41"/>
  <c r="J364" i="41"/>
  <c r="K364" i="41"/>
  <c r="H355" i="31" s="1"/>
  <c r="L364" i="41"/>
  <c r="I365" i="41"/>
  <c r="J365" i="41"/>
  <c r="K365" i="41"/>
  <c r="H356" i="31" s="1"/>
  <c r="L365" i="41"/>
  <c r="I366" i="41"/>
  <c r="J366" i="41"/>
  <c r="K366" i="41"/>
  <c r="H357" i="31" s="1"/>
  <c r="L366" i="41"/>
  <c r="I367" i="41"/>
  <c r="J367" i="41"/>
  <c r="K367" i="41"/>
  <c r="H358" i="31" s="1"/>
  <c r="L367" i="41"/>
  <c r="I368" i="41"/>
  <c r="J368" i="41"/>
  <c r="K368" i="41"/>
  <c r="H359" i="31" s="1"/>
  <c r="L368" i="41"/>
  <c r="I369" i="41"/>
  <c r="J369" i="41"/>
  <c r="K369" i="41"/>
  <c r="H360" i="31" s="1"/>
  <c r="L369" i="41"/>
  <c r="I370" i="41"/>
  <c r="J370" i="41"/>
  <c r="K370" i="41"/>
  <c r="H361" i="31" s="1"/>
  <c r="L370" i="41"/>
  <c r="I371" i="41"/>
  <c r="J371" i="41"/>
  <c r="K371" i="41"/>
  <c r="H362" i="31" s="1"/>
  <c r="L371" i="41"/>
  <c r="I372" i="41"/>
  <c r="J372" i="41"/>
  <c r="K372" i="41"/>
  <c r="H363" i="31" s="1"/>
  <c r="L372" i="41"/>
  <c r="I373" i="41"/>
  <c r="J373" i="41"/>
  <c r="K373" i="41"/>
  <c r="H364" i="31" s="1"/>
  <c r="L373" i="41"/>
  <c r="I374" i="41"/>
  <c r="J374" i="41"/>
  <c r="K374" i="41"/>
  <c r="H365" i="31" s="1"/>
  <c r="L374" i="41"/>
  <c r="I375" i="41"/>
  <c r="J375" i="41"/>
  <c r="K375" i="41"/>
  <c r="H366" i="31" s="1"/>
  <c r="L375" i="41"/>
  <c r="I376" i="41"/>
  <c r="J376" i="41"/>
  <c r="K376" i="41"/>
  <c r="H367" i="31" s="1"/>
  <c r="L376" i="41"/>
  <c r="I377" i="41"/>
  <c r="J377" i="41"/>
  <c r="K377" i="41"/>
  <c r="H368" i="31" s="1"/>
  <c r="L377" i="41"/>
  <c r="I378" i="41"/>
  <c r="J378" i="41"/>
  <c r="K378" i="41"/>
  <c r="H369" i="31" s="1"/>
  <c r="L378" i="41"/>
  <c r="I379" i="41"/>
  <c r="J379" i="41"/>
  <c r="K379" i="41"/>
  <c r="H370" i="31" s="1"/>
  <c r="L379" i="41"/>
  <c r="J8" i="41"/>
  <c r="K8" i="41"/>
  <c r="L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G368" i="31" l="1"/>
  <c r="G365" i="31"/>
  <c r="G362" i="31"/>
  <c r="G359" i="31"/>
  <c r="G356" i="31"/>
  <c r="G353" i="31"/>
  <c r="G350" i="31"/>
  <c r="G347" i="31"/>
  <c r="G344" i="31"/>
  <c r="G341" i="31"/>
  <c r="G338" i="31"/>
  <c r="G335" i="31"/>
  <c r="G332" i="31"/>
  <c r="G329" i="31"/>
  <c r="G326" i="31"/>
  <c r="G323" i="31"/>
  <c r="G320" i="31"/>
  <c r="G317" i="31"/>
  <c r="G314" i="31"/>
  <c r="G311" i="31"/>
  <c r="G308" i="31"/>
  <c r="G305" i="31"/>
  <c r="G302" i="31"/>
  <c r="G299" i="31"/>
  <c r="G296" i="31"/>
  <c r="G293" i="31"/>
  <c r="G290" i="31"/>
  <c r="G287" i="31"/>
  <c r="G284" i="31"/>
  <c r="G281" i="31"/>
  <c r="G278" i="31"/>
  <c r="G275" i="31"/>
  <c r="G272" i="31"/>
  <c r="G269" i="31"/>
  <c r="G266" i="31"/>
  <c r="G263" i="31"/>
  <c r="G260" i="31"/>
  <c r="G257" i="31"/>
  <c r="G254" i="31"/>
  <c r="G251" i="31"/>
  <c r="G248" i="31"/>
  <c r="G245" i="31"/>
  <c r="G242" i="31"/>
  <c r="G239" i="31"/>
  <c r="G236" i="31"/>
  <c r="G233" i="31"/>
  <c r="G230" i="31"/>
  <c r="G227" i="31"/>
  <c r="G224" i="31"/>
  <c r="G221" i="31"/>
  <c r="G218" i="31"/>
  <c r="G215" i="31"/>
  <c r="G212" i="31"/>
  <c r="G209" i="31"/>
  <c r="G206" i="31"/>
  <c r="G203" i="31"/>
  <c r="G200" i="31"/>
  <c r="G197" i="31"/>
  <c r="G194" i="31"/>
  <c r="G191" i="31"/>
  <c r="G188" i="31"/>
  <c r="G185" i="31"/>
  <c r="G182" i="31"/>
  <c r="G179" i="31"/>
  <c r="G176" i="31"/>
  <c r="G173" i="31"/>
  <c r="G170" i="31"/>
  <c r="G167" i="31"/>
  <c r="G164" i="31"/>
  <c r="G161" i="31"/>
  <c r="G158" i="31"/>
  <c r="G155" i="31"/>
  <c r="G152" i="31"/>
  <c r="G149" i="31"/>
  <c r="G146" i="31"/>
  <c r="G143" i="31"/>
  <c r="D139" i="31"/>
  <c r="D136" i="31"/>
  <c r="D133" i="31"/>
  <c r="D130" i="31"/>
  <c r="D127" i="31"/>
  <c r="D124" i="31"/>
  <c r="D121" i="31"/>
  <c r="D118" i="31"/>
  <c r="D115" i="31"/>
  <c r="D112" i="31"/>
  <c r="D109" i="31"/>
  <c r="D106" i="31"/>
  <c r="D103" i="31"/>
  <c r="D100" i="31"/>
  <c r="D97" i="31"/>
  <c r="D94" i="31"/>
  <c r="D91" i="31"/>
  <c r="D88" i="31"/>
  <c r="D85" i="31"/>
  <c r="D82" i="31"/>
  <c r="D79" i="31"/>
  <c r="D76" i="31"/>
  <c r="D73" i="31"/>
  <c r="D70" i="31"/>
  <c r="D67" i="31"/>
  <c r="D64" i="31"/>
  <c r="D61" i="31"/>
  <c r="D58" i="31"/>
  <c r="D55" i="31"/>
  <c r="D52" i="31"/>
  <c r="D49" i="31"/>
  <c r="D46" i="31"/>
  <c r="D43" i="31"/>
  <c r="D40" i="31"/>
  <c r="D37" i="31"/>
  <c r="D34" i="31"/>
  <c r="D31" i="31"/>
  <c r="D28" i="31"/>
  <c r="D25" i="31"/>
  <c r="D22" i="31"/>
  <c r="D19" i="31"/>
  <c r="D16" i="31"/>
  <c r="D13" i="31"/>
  <c r="D10" i="31"/>
  <c r="D7" i="31"/>
  <c r="D4" i="31"/>
  <c r="D371" i="31"/>
  <c r="C364" i="31"/>
  <c r="C352" i="31"/>
  <c r="C340" i="31"/>
  <c r="C328" i="31"/>
  <c r="C316" i="31"/>
  <c r="C304" i="31"/>
  <c r="C292" i="31"/>
  <c r="C280" i="31"/>
  <c r="C268" i="31"/>
  <c r="C256" i="31"/>
  <c r="C244" i="31"/>
  <c r="C232" i="31"/>
  <c r="C220" i="31"/>
  <c r="C208" i="31"/>
  <c r="C196" i="31"/>
  <c r="C184" i="31"/>
  <c r="C172" i="31"/>
  <c r="C160" i="31"/>
  <c r="C148" i="31"/>
  <c r="C136" i="31"/>
  <c r="C124" i="31"/>
  <c r="C112" i="31"/>
  <c r="C100" i="31"/>
  <c r="C88" i="31"/>
  <c r="C76" i="31"/>
  <c r="C64" i="31"/>
  <c r="C52" i="31"/>
  <c r="C40" i="31"/>
  <c r="C28" i="31"/>
  <c r="C16" i="31"/>
  <c r="C4" i="31"/>
  <c r="F349" i="31"/>
  <c r="F307" i="31"/>
  <c r="F262" i="31"/>
  <c r="F187" i="31"/>
  <c r="G367" i="31"/>
  <c r="G322" i="31"/>
  <c r="D363" i="31"/>
  <c r="D348" i="31"/>
  <c r="D336" i="31"/>
  <c r="D309" i="31"/>
  <c r="D258" i="31"/>
  <c r="D156" i="31"/>
  <c r="D370" i="31"/>
  <c r="D367" i="31"/>
  <c r="D364" i="31"/>
  <c r="D361" i="31"/>
  <c r="D358" i="31"/>
  <c r="D355" i="31"/>
  <c r="D352" i="31"/>
  <c r="D349" i="31"/>
  <c r="D346" i="31"/>
  <c r="D343" i="31"/>
  <c r="D340" i="31"/>
  <c r="D337" i="31"/>
  <c r="D334" i="31"/>
  <c r="D331" i="31"/>
  <c r="D328" i="31"/>
  <c r="D325" i="31"/>
  <c r="D322" i="31"/>
  <c r="D319" i="31"/>
  <c r="D316" i="31"/>
  <c r="D313" i="31"/>
  <c r="D310" i="31"/>
  <c r="D307" i="31"/>
  <c r="D304" i="31"/>
  <c r="D301" i="31"/>
  <c r="D298" i="31"/>
  <c r="D295" i="31"/>
  <c r="D292" i="31"/>
  <c r="D289" i="31"/>
  <c r="D286" i="31"/>
  <c r="D283" i="31"/>
  <c r="D280" i="31"/>
  <c r="D277" i="31"/>
  <c r="D274" i="31"/>
  <c r="D271" i="31"/>
  <c r="D268" i="31"/>
  <c r="D265" i="31"/>
  <c r="D262" i="31"/>
  <c r="D259" i="31"/>
  <c r="D256" i="31"/>
  <c r="D253" i="31"/>
  <c r="D250" i="31"/>
  <c r="D247" i="31"/>
  <c r="D244" i="31"/>
  <c r="D241" i="31"/>
  <c r="D238" i="31"/>
  <c r="D235" i="31"/>
  <c r="D232" i="31"/>
  <c r="D229" i="31"/>
  <c r="D226" i="31"/>
  <c r="D223" i="31"/>
  <c r="D220" i="31"/>
  <c r="D217" i="31"/>
  <c r="D214" i="31"/>
  <c r="D211" i="31"/>
  <c r="D208" i="31"/>
  <c r="D205" i="31"/>
  <c r="D202" i="31"/>
  <c r="D199" i="31"/>
  <c r="D196" i="31"/>
  <c r="D193" i="31"/>
  <c r="D190" i="31"/>
  <c r="D187" i="31"/>
  <c r="D184" i="31"/>
  <c r="D181" i="31"/>
  <c r="D178" i="31"/>
  <c r="D175" i="31"/>
  <c r="D172" i="31"/>
  <c r="D169" i="31"/>
  <c r="D166" i="31"/>
  <c r="D163" i="31"/>
  <c r="D160" i="31"/>
  <c r="D157" i="31"/>
  <c r="D154" i="31"/>
  <c r="D151" i="31"/>
  <c r="D148" i="31"/>
  <c r="D145" i="31"/>
  <c r="D142" i="31"/>
  <c r="C363" i="31"/>
  <c r="C351" i="31"/>
  <c r="C339" i="31"/>
  <c r="C327" i="31"/>
  <c r="C315" i="31"/>
  <c r="C303" i="31"/>
  <c r="C291" i="31"/>
  <c r="C279" i="31"/>
  <c r="C267" i="31"/>
  <c r="C255" i="31"/>
  <c r="C243" i="31"/>
  <c r="C231" i="31"/>
  <c r="C219" i="31"/>
  <c r="C207" i="31"/>
  <c r="C195" i="31"/>
  <c r="C183" i="31"/>
  <c r="C171" i="31"/>
  <c r="C159" i="31"/>
  <c r="C147" i="31"/>
  <c r="C135" i="31"/>
  <c r="C123" i="31"/>
  <c r="C111" i="31"/>
  <c r="C99" i="31"/>
  <c r="C87" i="31"/>
  <c r="C75" i="31"/>
  <c r="C63" i="31"/>
  <c r="C51" i="31"/>
  <c r="C39" i="31"/>
  <c r="C27" i="31"/>
  <c r="C15" i="31"/>
  <c r="C3" i="31"/>
  <c r="F139" i="31"/>
  <c r="F136" i="31"/>
  <c r="F133" i="31"/>
  <c r="F130" i="31"/>
  <c r="F127" i="31"/>
  <c r="F124" i="31"/>
  <c r="F121" i="31"/>
  <c r="F118" i="31"/>
  <c r="F115" i="31"/>
  <c r="F112" i="31"/>
  <c r="F109" i="31"/>
  <c r="F106" i="31"/>
  <c r="F103" i="31"/>
  <c r="F100" i="31"/>
  <c r="F97" i="31"/>
  <c r="F94" i="31"/>
  <c r="F91" i="31"/>
  <c r="F88" i="31"/>
  <c r="F85" i="31"/>
  <c r="F82" i="31"/>
  <c r="F79" i="31"/>
  <c r="F76" i="31"/>
  <c r="F73" i="31"/>
  <c r="F70" i="31"/>
  <c r="F67" i="31"/>
  <c r="F64" i="31"/>
  <c r="F61" i="31"/>
  <c r="F58" i="31"/>
  <c r="F55" i="31"/>
  <c r="F52" i="31"/>
  <c r="F49" i="31"/>
  <c r="F46" i="31"/>
  <c r="F43" i="31"/>
  <c r="F40" i="31"/>
  <c r="F37" i="31"/>
  <c r="F34" i="31"/>
  <c r="F31" i="31"/>
  <c r="F28" i="31"/>
  <c r="F25" i="31"/>
  <c r="F22" i="31"/>
  <c r="F19" i="31"/>
  <c r="F16" i="31"/>
  <c r="F13" i="31"/>
  <c r="F10" i="31"/>
  <c r="F7" i="31"/>
  <c r="F4" i="31"/>
  <c r="F141" i="31"/>
  <c r="F371" i="31"/>
  <c r="C362" i="31"/>
  <c r="C350" i="31"/>
  <c r="C338" i="31"/>
  <c r="C326" i="31"/>
  <c r="C314" i="31"/>
  <c r="C302" i="31"/>
  <c r="C290" i="31"/>
  <c r="C278" i="31"/>
  <c r="C266" i="31"/>
  <c r="C254" i="31"/>
  <c r="C242" i="31"/>
  <c r="C230" i="31"/>
  <c r="C218" i="31"/>
  <c r="C206" i="31"/>
  <c r="C194" i="31"/>
  <c r="C182" i="31"/>
  <c r="C170" i="31"/>
  <c r="C158" i="31"/>
  <c r="C146" i="31"/>
  <c r="C134" i="31"/>
  <c r="C122" i="31"/>
  <c r="C110" i="31"/>
  <c r="C98" i="31"/>
  <c r="C86" i="31"/>
  <c r="C74" i="31"/>
  <c r="C62" i="31"/>
  <c r="C50" i="31"/>
  <c r="C38" i="31"/>
  <c r="C26" i="31"/>
  <c r="C14" i="31"/>
  <c r="C2" i="31"/>
  <c r="F370" i="31"/>
  <c r="F334" i="31"/>
  <c r="F304" i="31"/>
  <c r="F280" i="31"/>
  <c r="F250" i="31"/>
  <c r="F238" i="31"/>
  <c r="F226" i="31"/>
  <c r="F220" i="31"/>
  <c r="F217" i="31"/>
  <c r="F214" i="31"/>
  <c r="F211" i="31"/>
  <c r="F208" i="31"/>
  <c r="F205" i="31"/>
  <c r="F202" i="31"/>
  <c r="F199" i="31"/>
  <c r="F193" i="31"/>
  <c r="F178" i="31"/>
  <c r="F169" i="31"/>
  <c r="F166" i="31"/>
  <c r="F163" i="31"/>
  <c r="F160" i="31"/>
  <c r="F157" i="31"/>
  <c r="F154" i="31"/>
  <c r="F151" i="31"/>
  <c r="F148" i="31"/>
  <c r="F145" i="31"/>
  <c r="F142" i="31"/>
  <c r="G139" i="31"/>
  <c r="G136" i="31"/>
  <c r="G133" i="31"/>
  <c r="G130" i="31"/>
  <c r="G127" i="31"/>
  <c r="G124" i="31"/>
  <c r="G121" i="31"/>
  <c r="G118" i="31"/>
  <c r="G115" i="31"/>
  <c r="G112" i="31"/>
  <c r="G109" i="31"/>
  <c r="G106" i="31"/>
  <c r="G103" i="31"/>
  <c r="G100" i="31"/>
  <c r="G97" i="31"/>
  <c r="G94" i="31"/>
  <c r="G91" i="31"/>
  <c r="G88" i="31"/>
  <c r="G85" i="31"/>
  <c r="G82" i="31"/>
  <c r="G79" i="31"/>
  <c r="G76" i="31"/>
  <c r="G73" i="31"/>
  <c r="G70" i="31"/>
  <c r="G67" i="31"/>
  <c r="G64" i="31"/>
  <c r="G61" i="31"/>
  <c r="G58" i="31"/>
  <c r="G55" i="31"/>
  <c r="G52" i="31"/>
  <c r="G49" i="31"/>
  <c r="G46" i="31"/>
  <c r="G43" i="31"/>
  <c r="G40" i="31"/>
  <c r="G37" i="31"/>
  <c r="G34" i="31"/>
  <c r="G31" i="31"/>
  <c r="G28" i="31"/>
  <c r="G25" i="31"/>
  <c r="G22" i="31"/>
  <c r="G19" i="31"/>
  <c r="G16" i="31"/>
  <c r="G13" i="31"/>
  <c r="G10" i="31"/>
  <c r="G7" i="31"/>
  <c r="G4" i="31"/>
  <c r="G371" i="31"/>
  <c r="C361" i="31"/>
  <c r="C349" i="31"/>
  <c r="C337" i="31"/>
  <c r="C325" i="31"/>
  <c r="C313" i="31"/>
  <c r="C301" i="31"/>
  <c r="C289" i="31"/>
  <c r="C277" i="31"/>
  <c r="C265" i="31"/>
  <c r="C253" i="31"/>
  <c r="C241" i="31"/>
  <c r="C229" i="31"/>
  <c r="C217" i="31"/>
  <c r="C205" i="31"/>
  <c r="C193" i="31"/>
  <c r="C181" i="31"/>
  <c r="C169" i="31"/>
  <c r="C157" i="31"/>
  <c r="C145" i="31"/>
  <c r="C133" i="31"/>
  <c r="C121" i="31"/>
  <c r="C109" i="31"/>
  <c r="C97" i="31"/>
  <c r="C85" i="31"/>
  <c r="C73" i="31"/>
  <c r="C61" i="31"/>
  <c r="C49" i="31"/>
  <c r="C37" i="31"/>
  <c r="C25" i="31"/>
  <c r="C13" i="31"/>
  <c r="F346" i="31"/>
  <c r="F316" i="31"/>
  <c r="F292" i="31"/>
  <c r="F283" i="31"/>
  <c r="F271" i="31"/>
  <c r="F247" i="31"/>
  <c r="F232" i="31"/>
  <c r="F196" i="31"/>
  <c r="G364" i="31"/>
  <c r="G358" i="31"/>
  <c r="G355" i="31"/>
  <c r="G352" i="31"/>
  <c r="G349" i="31"/>
  <c r="G346" i="31"/>
  <c r="G343" i="31"/>
  <c r="G340" i="31"/>
  <c r="G337" i="31"/>
  <c r="G334" i="31"/>
  <c r="G331" i="31"/>
  <c r="G313" i="31"/>
  <c r="G310" i="31"/>
  <c r="G307" i="31"/>
  <c r="G304" i="31"/>
  <c r="G301" i="31"/>
  <c r="G298" i="31"/>
  <c r="G295" i="31"/>
  <c r="G292" i="31"/>
  <c r="G289" i="31"/>
  <c r="G286" i="31"/>
  <c r="G283" i="31"/>
  <c r="G280" i="31"/>
  <c r="G277" i="31"/>
  <c r="G274" i="31"/>
  <c r="G271" i="31"/>
  <c r="G268" i="31"/>
  <c r="G265" i="31"/>
  <c r="G262" i="31"/>
  <c r="G259" i="31"/>
  <c r="G256" i="31"/>
  <c r="G253" i="31"/>
  <c r="G250" i="31"/>
  <c r="G247" i="31"/>
  <c r="G244" i="31"/>
  <c r="G241" i="31"/>
  <c r="G238" i="31"/>
  <c r="G235" i="31"/>
  <c r="G232" i="31"/>
  <c r="G229" i="31"/>
  <c r="G226" i="31"/>
  <c r="G223" i="31"/>
  <c r="G220" i="31"/>
  <c r="G217" i="31"/>
  <c r="G214" i="31"/>
  <c r="G211" i="31"/>
  <c r="G208" i="31"/>
  <c r="G205" i="31"/>
  <c r="G202" i="31"/>
  <c r="G199" i="31"/>
  <c r="G196" i="31"/>
  <c r="G193" i="31"/>
  <c r="G190" i="31"/>
  <c r="G187" i="31"/>
  <c r="G184" i="31"/>
  <c r="G181" i="31"/>
  <c r="G178" i="31"/>
  <c r="G175" i="31"/>
  <c r="G172" i="31"/>
  <c r="G169" i="31"/>
  <c r="G166" i="31"/>
  <c r="G163" i="31"/>
  <c r="G160" i="31"/>
  <c r="G157" i="31"/>
  <c r="G154" i="31"/>
  <c r="G151" i="31"/>
  <c r="G148" i="31"/>
  <c r="G145" i="31"/>
  <c r="G142" i="31"/>
  <c r="D138" i="31"/>
  <c r="D135" i="31"/>
  <c r="D132" i="31"/>
  <c r="D129" i="31"/>
  <c r="D126" i="31"/>
  <c r="D123" i="31"/>
  <c r="D120" i="31"/>
  <c r="D117" i="31"/>
  <c r="D114" i="31"/>
  <c r="D111" i="31"/>
  <c r="D108" i="31"/>
  <c r="D105" i="31"/>
  <c r="D102" i="31"/>
  <c r="D99" i="31"/>
  <c r="D96" i="31"/>
  <c r="D93" i="31"/>
  <c r="D90" i="31"/>
  <c r="D87" i="31"/>
  <c r="D84" i="31"/>
  <c r="D81" i="31"/>
  <c r="D78" i="31"/>
  <c r="D75" i="31"/>
  <c r="D72" i="31"/>
  <c r="D69" i="31"/>
  <c r="D66" i="31"/>
  <c r="D63" i="31"/>
  <c r="D60" i="31"/>
  <c r="D57" i="31"/>
  <c r="D54" i="31"/>
  <c r="D51" i="31"/>
  <c r="D48" i="31"/>
  <c r="D45" i="31"/>
  <c r="D42" i="31"/>
  <c r="D39" i="31"/>
  <c r="D36" i="31"/>
  <c r="D33" i="31"/>
  <c r="D30" i="31"/>
  <c r="D27" i="31"/>
  <c r="D24" i="31"/>
  <c r="D21" i="31"/>
  <c r="D18" i="31"/>
  <c r="D15" i="31"/>
  <c r="D12" i="31"/>
  <c r="D9" i="31"/>
  <c r="D6" i="31"/>
  <c r="D3" i="31"/>
  <c r="C360" i="31"/>
  <c r="C348" i="31"/>
  <c r="C324" i="31"/>
  <c r="C312" i="31"/>
  <c r="C300" i="31"/>
  <c r="C276" i="31"/>
  <c r="C264" i="31"/>
  <c r="C240" i="31"/>
  <c r="C228" i="31"/>
  <c r="C216" i="31"/>
  <c r="C204" i="31"/>
  <c r="C192" i="31"/>
  <c r="C180" i="31"/>
  <c r="C168" i="31"/>
  <c r="C156" i="31"/>
  <c r="C132" i="31"/>
  <c r="C120" i="31"/>
  <c r="C108" i="31"/>
  <c r="C84" i="31"/>
  <c r="C72" i="31"/>
  <c r="C60" i="31"/>
  <c r="C48" i="31"/>
  <c r="C24" i="31"/>
  <c r="C12" i="31"/>
  <c r="F364" i="31"/>
  <c r="F355" i="31"/>
  <c r="F337" i="31"/>
  <c r="F331" i="31"/>
  <c r="F325" i="31"/>
  <c r="F310" i="31"/>
  <c r="F295" i="31"/>
  <c r="F289" i="31"/>
  <c r="F274" i="31"/>
  <c r="F253" i="31"/>
  <c r="F244" i="31"/>
  <c r="F235" i="31"/>
  <c r="F223" i="31"/>
  <c r="F172" i="31"/>
  <c r="G361" i="31"/>
  <c r="G319" i="31"/>
  <c r="D369" i="31"/>
  <c r="D354" i="31"/>
  <c r="D339" i="31"/>
  <c r="D324" i="31"/>
  <c r="D315" i="31"/>
  <c r="D303" i="31"/>
  <c r="D294" i="31"/>
  <c r="D282" i="31"/>
  <c r="D276" i="31"/>
  <c r="D267" i="31"/>
  <c r="D252" i="31"/>
  <c r="D240" i="31"/>
  <c r="D222" i="31"/>
  <c r="D186" i="31"/>
  <c r="C371" i="31"/>
  <c r="C359" i="31"/>
  <c r="C347" i="31"/>
  <c r="C335" i="31"/>
  <c r="C323" i="31"/>
  <c r="C311" i="31"/>
  <c r="C299" i="31"/>
  <c r="C287" i="31"/>
  <c r="C275" i="31"/>
  <c r="C263" i="31"/>
  <c r="C251" i="31"/>
  <c r="C239" i="31"/>
  <c r="C227" i="31"/>
  <c r="C215" i="31"/>
  <c r="C203" i="31"/>
  <c r="C191" i="31"/>
  <c r="C179" i="31"/>
  <c r="C167" i="31"/>
  <c r="C155" i="31"/>
  <c r="C143" i="31"/>
  <c r="C131" i="31"/>
  <c r="C119" i="31"/>
  <c r="C107" i="31"/>
  <c r="C95" i="31"/>
  <c r="C83" i="31"/>
  <c r="C71" i="31"/>
  <c r="C59" i="31"/>
  <c r="C47" i="31"/>
  <c r="C35" i="31"/>
  <c r="C23" i="31"/>
  <c r="C11" i="31"/>
  <c r="C336" i="31"/>
  <c r="F367" i="31"/>
  <c r="F358" i="31"/>
  <c r="F340" i="31"/>
  <c r="F328" i="31"/>
  <c r="F322" i="31"/>
  <c r="F298" i="31"/>
  <c r="F286" i="31"/>
  <c r="F277" i="31"/>
  <c r="F256" i="31"/>
  <c r="F241" i="31"/>
  <c r="F229" i="31"/>
  <c r="F175" i="31"/>
  <c r="F138" i="31"/>
  <c r="F135" i="31"/>
  <c r="F132" i="31"/>
  <c r="F129" i="31"/>
  <c r="F126" i="31"/>
  <c r="F123" i="31"/>
  <c r="F120" i="31"/>
  <c r="F117" i="31"/>
  <c r="F114" i="31"/>
  <c r="F111" i="31"/>
  <c r="F108" i="31"/>
  <c r="F105" i="31"/>
  <c r="F102" i="31"/>
  <c r="F99" i="31"/>
  <c r="F96" i="31"/>
  <c r="F93" i="31"/>
  <c r="F90" i="31"/>
  <c r="F87" i="31"/>
  <c r="F84" i="31"/>
  <c r="F81" i="31"/>
  <c r="F78" i="31"/>
  <c r="F75" i="31"/>
  <c r="F72" i="31"/>
  <c r="F69" i="31"/>
  <c r="F66" i="31"/>
  <c r="F63" i="31"/>
  <c r="F60" i="31"/>
  <c r="F57" i="31"/>
  <c r="F54" i="31"/>
  <c r="F51" i="31"/>
  <c r="F48" i="31"/>
  <c r="F45" i="31"/>
  <c r="F42" i="31"/>
  <c r="F39" i="31"/>
  <c r="F36" i="31"/>
  <c r="F33" i="31"/>
  <c r="F30" i="31"/>
  <c r="F27" i="31"/>
  <c r="F24" i="31"/>
  <c r="F21" i="31"/>
  <c r="F18" i="31"/>
  <c r="F15" i="31"/>
  <c r="F12" i="31"/>
  <c r="F9" i="31"/>
  <c r="F6" i="31"/>
  <c r="F3" i="31"/>
  <c r="C370" i="31"/>
  <c r="C358" i="31"/>
  <c r="C346" i="31"/>
  <c r="C334" i="31"/>
  <c r="C322" i="31"/>
  <c r="C310" i="31"/>
  <c r="C298" i="31"/>
  <c r="C286" i="31"/>
  <c r="C274" i="31"/>
  <c r="C262" i="31"/>
  <c r="C250" i="31"/>
  <c r="C238" i="31"/>
  <c r="C226" i="31"/>
  <c r="C214" i="31"/>
  <c r="C202" i="31"/>
  <c r="C190" i="31"/>
  <c r="C178" i="31"/>
  <c r="C166" i="31"/>
  <c r="C154" i="31"/>
  <c r="C142" i="31"/>
  <c r="C130" i="31"/>
  <c r="C118" i="31"/>
  <c r="C106" i="31"/>
  <c r="C94" i="31"/>
  <c r="C82" i="31"/>
  <c r="C70" i="31"/>
  <c r="C58" i="31"/>
  <c r="C46" i="31"/>
  <c r="C34" i="31"/>
  <c r="C22" i="31"/>
  <c r="C10" i="31"/>
  <c r="C288" i="31"/>
  <c r="F352" i="31"/>
  <c r="F319" i="31"/>
  <c r="F265" i="31"/>
  <c r="F181" i="31"/>
  <c r="G316" i="31"/>
  <c r="D366" i="31"/>
  <c r="D351" i="31"/>
  <c r="D333" i="31"/>
  <c r="D318" i="31"/>
  <c r="D300" i="31"/>
  <c r="D288" i="31"/>
  <c r="D273" i="31"/>
  <c r="D261" i="31"/>
  <c r="D246" i="31"/>
  <c r="D234" i="31"/>
  <c r="D225" i="31"/>
  <c r="D213" i="31"/>
  <c r="D204" i="31"/>
  <c r="D195" i="31"/>
  <c r="D183" i="31"/>
  <c r="D171" i="31"/>
  <c r="D150" i="31"/>
  <c r="F156" i="31"/>
  <c r="F153" i="31"/>
  <c r="F150" i="31"/>
  <c r="F147" i="31"/>
  <c r="F144" i="31"/>
  <c r="G141" i="31"/>
  <c r="G138" i="31"/>
  <c r="G135" i="31"/>
  <c r="G132" i="31"/>
  <c r="G129" i="31"/>
  <c r="G126" i="31"/>
  <c r="G123" i="31"/>
  <c r="G120" i="31"/>
  <c r="G117" i="31"/>
  <c r="G114" i="31"/>
  <c r="G111" i="31"/>
  <c r="G108" i="31"/>
  <c r="G105" i="31"/>
  <c r="G102" i="31"/>
  <c r="G99" i="31"/>
  <c r="G96" i="31"/>
  <c r="G93" i="31"/>
  <c r="G90" i="31"/>
  <c r="G87" i="31"/>
  <c r="G84" i="31"/>
  <c r="G81" i="31"/>
  <c r="G78" i="31"/>
  <c r="G75" i="31"/>
  <c r="G72" i="31"/>
  <c r="G69" i="31"/>
  <c r="G66" i="31"/>
  <c r="G63" i="31"/>
  <c r="G60" i="31"/>
  <c r="G57" i="31"/>
  <c r="G54" i="31"/>
  <c r="G51" i="31"/>
  <c r="G48" i="31"/>
  <c r="G45" i="31"/>
  <c r="G42" i="31"/>
  <c r="G39" i="31"/>
  <c r="G36" i="31"/>
  <c r="G33" i="31"/>
  <c r="G30" i="31"/>
  <c r="G27" i="31"/>
  <c r="G24" i="31"/>
  <c r="G21" i="31"/>
  <c r="G18" i="31"/>
  <c r="G15" i="31"/>
  <c r="G12" i="31"/>
  <c r="G9" i="31"/>
  <c r="G6" i="31"/>
  <c r="G3" i="31"/>
  <c r="C369" i="31"/>
  <c r="C357" i="31"/>
  <c r="C345" i="31"/>
  <c r="C333" i="31"/>
  <c r="C321" i="31"/>
  <c r="C309" i="31"/>
  <c r="C297" i="31"/>
  <c r="C285" i="31"/>
  <c r="C273" i="31"/>
  <c r="C261" i="31"/>
  <c r="C249" i="31"/>
  <c r="C237" i="31"/>
  <c r="C225" i="31"/>
  <c r="C213" i="31"/>
  <c r="C189" i="31"/>
  <c r="C177" i="31"/>
  <c r="C165" i="31"/>
  <c r="C153" i="31"/>
  <c r="C141" i="31"/>
  <c r="C129" i="31"/>
  <c r="C117" i="31"/>
  <c r="C105" i="31"/>
  <c r="C93" i="31"/>
  <c r="C81" i="31"/>
  <c r="C69" i="31"/>
  <c r="C57" i="31"/>
  <c r="C45" i="31"/>
  <c r="C33" i="31"/>
  <c r="C21" i="31"/>
  <c r="C9" i="31"/>
  <c r="C252" i="31"/>
  <c r="F361" i="31"/>
  <c r="F313" i="31"/>
  <c r="F268" i="31"/>
  <c r="F184" i="31"/>
  <c r="G370" i="31"/>
  <c r="G325" i="31"/>
  <c r="D357" i="31"/>
  <c r="D342" i="31"/>
  <c r="D327" i="31"/>
  <c r="D312" i="31"/>
  <c r="D297" i="31"/>
  <c r="D285" i="31"/>
  <c r="D270" i="31"/>
  <c r="D255" i="31"/>
  <c r="D243" i="31"/>
  <c r="D231" i="31"/>
  <c r="D219" i="31"/>
  <c r="D207" i="31"/>
  <c r="D198" i="31"/>
  <c r="D189" i="31"/>
  <c r="D177" i="31"/>
  <c r="D159" i="31"/>
  <c r="F369" i="31"/>
  <c r="F366" i="31"/>
  <c r="F363" i="31"/>
  <c r="F360" i="31"/>
  <c r="F357" i="31"/>
  <c r="F354" i="31"/>
  <c r="F351" i="31"/>
  <c r="F348" i="31"/>
  <c r="F345" i="31"/>
  <c r="F342" i="31"/>
  <c r="F339" i="31"/>
  <c r="F336" i="31"/>
  <c r="F333" i="31"/>
  <c r="F330" i="31"/>
  <c r="F327" i="31"/>
  <c r="F324" i="31"/>
  <c r="F321" i="31"/>
  <c r="F318" i="31"/>
  <c r="F315" i="31"/>
  <c r="F312" i="31"/>
  <c r="F309" i="31"/>
  <c r="F306" i="31"/>
  <c r="F303" i="31"/>
  <c r="F300" i="31"/>
  <c r="F297" i="31"/>
  <c r="F294" i="31"/>
  <c r="F291" i="31"/>
  <c r="F288" i="31"/>
  <c r="F285" i="31"/>
  <c r="F282" i="31"/>
  <c r="F279" i="31"/>
  <c r="F276" i="31"/>
  <c r="F273" i="31"/>
  <c r="F270" i="31"/>
  <c r="F267" i="31"/>
  <c r="F264" i="31"/>
  <c r="F261" i="31"/>
  <c r="F258" i="31"/>
  <c r="F255" i="31"/>
  <c r="F252" i="31"/>
  <c r="F249" i="31"/>
  <c r="F246" i="31"/>
  <c r="F243" i="31"/>
  <c r="F240" i="31"/>
  <c r="F237" i="31"/>
  <c r="F234" i="31"/>
  <c r="F231" i="31"/>
  <c r="F228" i="31"/>
  <c r="F225" i="31"/>
  <c r="F222" i="31"/>
  <c r="F219" i="31"/>
  <c r="F216" i="31"/>
  <c r="F213" i="31"/>
  <c r="F210" i="31"/>
  <c r="F207" i="31"/>
  <c r="F204" i="31"/>
  <c r="F201" i="31"/>
  <c r="F198" i="31"/>
  <c r="F195" i="31"/>
  <c r="F192" i="31"/>
  <c r="F189" i="31"/>
  <c r="F186" i="31"/>
  <c r="F183" i="31"/>
  <c r="F180" i="31"/>
  <c r="F177" i="31"/>
  <c r="F174" i="31"/>
  <c r="F171" i="31"/>
  <c r="F168" i="31"/>
  <c r="F165" i="31"/>
  <c r="F162" i="31"/>
  <c r="F159" i="31"/>
  <c r="G369" i="31"/>
  <c r="G366" i="31"/>
  <c r="G363" i="31"/>
  <c r="G360" i="31"/>
  <c r="G357" i="31"/>
  <c r="G354" i="31"/>
  <c r="G351" i="31"/>
  <c r="G348" i="31"/>
  <c r="G345" i="31"/>
  <c r="G342" i="31"/>
  <c r="G339" i="31"/>
  <c r="G336" i="31"/>
  <c r="G333" i="31"/>
  <c r="G330" i="31"/>
  <c r="G327" i="31"/>
  <c r="G324" i="31"/>
  <c r="G321" i="31"/>
  <c r="G318" i="31"/>
  <c r="G315" i="31"/>
  <c r="G312" i="31"/>
  <c r="G309" i="31"/>
  <c r="G306" i="31"/>
  <c r="G303" i="31"/>
  <c r="G300" i="31"/>
  <c r="G297" i="31"/>
  <c r="G294" i="31"/>
  <c r="G291" i="31"/>
  <c r="G288" i="31"/>
  <c r="G285" i="31"/>
  <c r="G282" i="31"/>
  <c r="G279" i="31"/>
  <c r="G276" i="31"/>
  <c r="G273" i="31"/>
  <c r="G270" i="31"/>
  <c r="G267" i="31"/>
  <c r="G264" i="31"/>
  <c r="G261" i="31"/>
  <c r="G258" i="31"/>
  <c r="G255" i="31"/>
  <c r="G252" i="31"/>
  <c r="G249" i="31"/>
  <c r="G246" i="31"/>
  <c r="G243" i="31"/>
  <c r="G240" i="31"/>
  <c r="G237" i="31"/>
  <c r="G234" i="31"/>
  <c r="G231" i="31"/>
  <c r="G228" i="31"/>
  <c r="G225" i="31"/>
  <c r="G222" i="31"/>
  <c r="G219" i="31"/>
  <c r="G216" i="31"/>
  <c r="G213" i="31"/>
  <c r="G210" i="31"/>
  <c r="G207" i="31"/>
  <c r="G204" i="31"/>
  <c r="G201" i="31"/>
  <c r="G198" i="31"/>
  <c r="G195" i="31"/>
  <c r="G192" i="31"/>
  <c r="G189" i="31"/>
  <c r="G186" i="31"/>
  <c r="G183" i="31"/>
  <c r="G180" i="31"/>
  <c r="G177" i="31"/>
  <c r="G174" i="31"/>
  <c r="G171" i="31"/>
  <c r="G168" i="31"/>
  <c r="G165" i="31"/>
  <c r="G162" i="31"/>
  <c r="G159" i="31"/>
  <c r="G156" i="31"/>
  <c r="G153" i="31"/>
  <c r="G150" i="31"/>
  <c r="G147" i="31"/>
  <c r="G144" i="31"/>
  <c r="D140" i="31"/>
  <c r="D137" i="31"/>
  <c r="D134" i="31"/>
  <c r="D131" i="31"/>
  <c r="D128" i="31"/>
  <c r="D125" i="31"/>
  <c r="D122" i="31"/>
  <c r="D119" i="31"/>
  <c r="D116" i="31"/>
  <c r="D113" i="31"/>
  <c r="D110" i="31"/>
  <c r="D107" i="31"/>
  <c r="D104" i="31"/>
  <c r="D101" i="31"/>
  <c r="D98" i="31"/>
  <c r="D95" i="31"/>
  <c r="D92" i="31"/>
  <c r="D89" i="31"/>
  <c r="D86" i="31"/>
  <c r="D83" i="31"/>
  <c r="D80" i="31"/>
  <c r="D77" i="31"/>
  <c r="D74" i="31"/>
  <c r="D71" i="31"/>
  <c r="D68" i="31"/>
  <c r="D65" i="31"/>
  <c r="D62" i="31"/>
  <c r="D59" i="31"/>
  <c r="D56" i="31"/>
  <c r="D53" i="31"/>
  <c r="D50" i="31"/>
  <c r="D47" i="31"/>
  <c r="D44" i="31"/>
  <c r="D41" i="31"/>
  <c r="D38" i="31"/>
  <c r="D35" i="31"/>
  <c r="D32" i="31"/>
  <c r="D29" i="31"/>
  <c r="D26" i="31"/>
  <c r="D23" i="31"/>
  <c r="D20" i="31"/>
  <c r="D17" i="31"/>
  <c r="D14" i="31"/>
  <c r="D11" i="31"/>
  <c r="D8" i="31"/>
  <c r="D5" i="31"/>
  <c r="D2" i="31"/>
  <c r="C368" i="31"/>
  <c r="C356" i="31"/>
  <c r="C344" i="31"/>
  <c r="C332" i="31"/>
  <c r="C320" i="31"/>
  <c r="C308" i="31"/>
  <c r="C296" i="31"/>
  <c r="C284" i="31"/>
  <c r="C272" i="31"/>
  <c r="C260" i="31"/>
  <c r="C248" i="31"/>
  <c r="C236" i="31"/>
  <c r="C224" i="31"/>
  <c r="C212" i="31"/>
  <c r="C200" i="31"/>
  <c r="C188" i="31"/>
  <c r="C176" i="31"/>
  <c r="C164" i="31"/>
  <c r="C152" i="31"/>
  <c r="C140" i="31"/>
  <c r="C128" i="31"/>
  <c r="C116" i="31"/>
  <c r="C104" i="31"/>
  <c r="C92" i="31"/>
  <c r="C80" i="31"/>
  <c r="C68" i="31"/>
  <c r="C56" i="31"/>
  <c r="C44" i="31"/>
  <c r="C32" i="31"/>
  <c r="C20" i="31"/>
  <c r="C8" i="31"/>
  <c r="C201" i="31"/>
  <c r="F343" i="31"/>
  <c r="F301" i="31"/>
  <c r="F259" i="31"/>
  <c r="F190" i="31"/>
  <c r="G328" i="31"/>
  <c r="D360" i="31"/>
  <c r="D345" i="31"/>
  <c r="D330" i="31"/>
  <c r="D321" i="31"/>
  <c r="D306" i="31"/>
  <c r="D291" i="31"/>
  <c r="D279" i="31"/>
  <c r="D264" i="31"/>
  <c r="D249" i="31"/>
  <c r="D237" i="31"/>
  <c r="D228" i="31"/>
  <c r="D216" i="31"/>
  <c r="D210" i="31"/>
  <c r="D201" i="31"/>
  <c r="D192" i="31"/>
  <c r="D180" i="31"/>
  <c r="D174" i="31"/>
  <c r="D168" i="31"/>
  <c r="D165" i="31"/>
  <c r="D162" i="31"/>
  <c r="D153" i="31"/>
  <c r="D147" i="31"/>
  <c r="D144" i="31"/>
  <c r="D141" i="31"/>
  <c r="D368" i="31"/>
  <c r="D365" i="31"/>
  <c r="D362" i="31"/>
  <c r="D359" i="31"/>
  <c r="D356" i="31"/>
  <c r="D353" i="31"/>
  <c r="D350" i="31"/>
  <c r="D347" i="31"/>
  <c r="D344" i="31"/>
  <c r="D341" i="31"/>
  <c r="D338" i="31"/>
  <c r="D335" i="31"/>
  <c r="D332" i="31"/>
  <c r="D329" i="31"/>
  <c r="D326" i="31"/>
  <c r="D323" i="31"/>
  <c r="D320" i="31"/>
  <c r="D317" i="31"/>
  <c r="D314" i="31"/>
  <c r="D311" i="31"/>
  <c r="D308" i="31"/>
  <c r="D305" i="31"/>
  <c r="D302" i="31"/>
  <c r="D299" i="31"/>
  <c r="D296" i="31"/>
  <c r="D293" i="31"/>
  <c r="D290" i="31"/>
  <c r="D287" i="31"/>
  <c r="D284" i="31"/>
  <c r="D281" i="31"/>
  <c r="D278" i="31"/>
  <c r="D275" i="31"/>
  <c r="D272" i="31"/>
  <c r="D269" i="31"/>
  <c r="D266" i="31"/>
  <c r="D263" i="31"/>
  <c r="D260" i="31"/>
  <c r="D257" i="31"/>
  <c r="D254" i="31"/>
  <c r="D251" i="31"/>
  <c r="D248" i="31"/>
  <c r="D245" i="31"/>
  <c r="D242" i="31"/>
  <c r="D239" i="31"/>
  <c r="D236" i="31"/>
  <c r="D233" i="31"/>
  <c r="D230" i="31"/>
  <c r="D227" i="31"/>
  <c r="D224" i="31"/>
  <c r="D221" i="31"/>
  <c r="D218" i="31"/>
  <c r="D215" i="31"/>
  <c r="D212" i="31"/>
  <c r="D209" i="31"/>
  <c r="D206" i="31"/>
  <c r="D203" i="31"/>
  <c r="D200" i="31"/>
  <c r="D197" i="31"/>
  <c r="D194" i="31"/>
  <c r="D191" i="31"/>
  <c r="D188" i="31"/>
  <c r="D185" i="31"/>
  <c r="D182" i="31"/>
  <c r="D179" i="31"/>
  <c r="D176" i="31"/>
  <c r="D173" i="31"/>
  <c r="D170" i="31"/>
  <c r="D167" i="31"/>
  <c r="D164" i="31"/>
  <c r="D161" i="31"/>
  <c r="D158" i="31"/>
  <c r="D155" i="31"/>
  <c r="D152" i="31"/>
  <c r="D149" i="31"/>
  <c r="D146" i="31"/>
  <c r="D143" i="31"/>
  <c r="C367" i="31"/>
  <c r="C355" i="31"/>
  <c r="C343" i="31"/>
  <c r="C331" i="31"/>
  <c r="C319" i="31"/>
  <c r="C307" i="31"/>
  <c r="C295" i="31"/>
  <c r="C283" i="31"/>
  <c r="C271" i="31"/>
  <c r="C259" i="31"/>
  <c r="C247" i="31"/>
  <c r="C235" i="31"/>
  <c r="C223" i="31"/>
  <c r="C211" i="31"/>
  <c r="C199" i="31"/>
  <c r="C187" i="31"/>
  <c r="C175" i="31"/>
  <c r="C163" i="31"/>
  <c r="C151" i="31"/>
  <c r="C139" i="31"/>
  <c r="C127" i="31"/>
  <c r="C115" i="31"/>
  <c r="C103" i="31"/>
  <c r="C91" i="31"/>
  <c r="C79" i="31"/>
  <c r="C67" i="31"/>
  <c r="C55" i="31"/>
  <c r="C43" i="31"/>
  <c r="C31" i="31"/>
  <c r="C19" i="31"/>
  <c r="C7" i="31"/>
  <c r="C144" i="31"/>
  <c r="F140" i="31"/>
  <c r="F137" i="31"/>
  <c r="F134" i="31"/>
  <c r="F131" i="31"/>
  <c r="F128" i="31"/>
  <c r="F125" i="31"/>
  <c r="F122" i="31"/>
  <c r="F119" i="31"/>
  <c r="F116" i="31"/>
  <c r="F113" i="31"/>
  <c r="F110" i="31"/>
  <c r="F107" i="31"/>
  <c r="F104" i="31"/>
  <c r="F101" i="31"/>
  <c r="F98" i="31"/>
  <c r="F95" i="31"/>
  <c r="F92" i="31"/>
  <c r="F89" i="31"/>
  <c r="F86" i="31"/>
  <c r="F83" i="31"/>
  <c r="F80" i="31"/>
  <c r="F77" i="31"/>
  <c r="F74" i="31"/>
  <c r="F71" i="31"/>
  <c r="F68" i="31"/>
  <c r="F65" i="31"/>
  <c r="F62" i="31"/>
  <c r="F59" i="31"/>
  <c r="F56" i="31"/>
  <c r="F53" i="31"/>
  <c r="F50" i="31"/>
  <c r="F47" i="31"/>
  <c r="F44" i="31"/>
  <c r="F41" i="31"/>
  <c r="F38" i="31"/>
  <c r="F35" i="31"/>
  <c r="F32" i="31"/>
  <c r="F29" i="31"/>
  <c r="F26" i="31"/>
  <c r="F23" i="31"/>
  <c r="F20" i="31"/>
  <c r="F17" i="31"/>
  <c r="F14" i="31"/>
  <c r="F11" i="31"/>
  <c r="F8" i="31"/>
  <c r="F5" i="31"/>
  <c r="F2" i="31"/>
  <c r="C366" i="31"/>
  <c r="C354" i="31"/>
  <c r="C342" i="31"/>
  <c r="C330" i="31"/>
  <c r="C318" i="31"/>
  <c r="C306" i="31"/>
  <c r="C294" i="31"/>
  <c r="C282" i="31"/>
  <c r="C270" i="31"/>
  <c r="C258" i="31"/>
  <c r="C246" i="31"/>
  <c r="C234" i="31"/>
  <c r="C222" i="31"/>
  <c r="C210" i="31"/>
  <c r="C198" i="31"/>
  <c r="C186" i="31"/>
  <c r="C174" i="31"/>
  <c r="C162" i="31"/>
  <c r="C150" i="31"/>
  <c r="C138" i="31"/>
  <c r="C126" i="31"/>
  <c r="C114" i="31"/>
  <c r="C102" i="31"/>
  <c r="C90" i="31"/>
  <c r="C78" i="31"/>
  <c r="C66" i="31"/>
  <c r="C54" i="31"/>
  <c r="C42" i="31"/>
  <c r="C30" i="31"/>
  <c r="C18" i="31"/>
  <c r="C6" i="31"/>
  <c r="C96" i="31"/>
  <c r="F368" i="31"/>
  <c r="F365" i="31"/>
  <c r="F362" i="31"/>
  <c r="F359" i="31"/>
  <c r="F356" i="31"/>
  <c r="F353" i="31"/>
  <c r="F350" i="31"/>
  <c r="F347" i="31"/>
  <c r="F344" i="31"/>
  <c r="F341" i="31"/>
  <c r="F338" i="31"/>
  <c r="F335" i="31"/>
  <c r="F332" i="31"/>
  <c r="F329" i="31"/>
  <c r="F326" i="31"/>
  <c r="F323" i="31"/>
  <c r="F320" i="31"/>
  <c r="F317" i="31"/>
  <c r="F314" i="31"/>
  <c r="F311" i="31"/>
  <c r="F308" i="31"/>
  <c r="F305" i="31"/>
  <c r="F302" i="31"/>
  <c r="F299" i="31"/>
  <c r="F296" i="31"/>
  <c r="F293" i="31"/>
  <c r="F290" i="31"/>
  <c r="F287" i="31"/>
  <c r="F284" i="31"/>
  <c r="F281" i="31"/>
  <c r="F278" i="31"/>
  <c r="F275" i="31"/>
  <c r="F272" i="31"/>
  <c r="F269" i="31"/>
  <c r="F266" i="31"/>
  <c r="F263" i="31"/>
  <c r="F260" i="31"/>
  <c r="F257" i="31"/>
  <c r="F254" i="31"/>
  <c r="F251" i="31"/>
  <c r="F248" i="31"/>
  <c r="F245" i="31"/>
  <c r="F242" i="31"/>
  <c r="F239" i="31"/>
  <c r="F236" i="31"/>
  <c r="F233" i="31"/>
  <c r="F230" i="31"/>
  <c r="F227" i="31"/>
  <c r="F224" i="31"/>
  <c r="F221" i="31"/>
  <c r="F218" i="31"/>
  <c r="F215" i="31"/>
  <c r="F212" i="31"/>
  <c r="F209" i="31"/>
  <c r="F206" i="31"/>
  <c r="F203" i="31"/>
  <c r="F200" i="31"/>
  <c r="F197" i="31"/>
  <c r="F194" i="31"/>
  <c r="F191" i="31"/>
  <c r="F188" i="31"/>
  <c r="F185" i="31"/>
  <c r="F182" i="31"/>
  <c r="F179" i="31"/>
  <c r="F176" i="31"/>
  <c r="F173" i="31"/>
  <c r="F170" i="31"/>
  <c r="F167" i="31"/>
  <c r="F164" i="31"/>
  <c r="F161" i="31"/>
  <c r="F158" i="31"/>
  <c r="F155" i="31"/>
  <c r="F152" i="31"/>
  <c r="F149" i="31"/>
  <c r="F146" i="31"/>
  <c r="F143" i="31"/>
  <c r="G140" i="31"/>
  <c r="G137" i="31"/>
  <c r="G134" i="31"/>
  <c r="G131" i="31"/>
  <c r="G128" i="31"/>
  <c r="G125" i="31"/>
  <c r="G122" i="31"/>
  <c r="G119" i="31"/>
  <c r="G116" i="31"/>
  <c r="G113" i="31"/>
  <c r="G110" i="31"/>
  <c r="G107" i="31"/>
  <c r="G104" i="31"/>
  <c r="G101" i="31"/>
  <c r="G98" i="31"/>
  <c r="G95" i="31"/>
  <c r="G92" i="31"/>
  <c r="G89" i="31"/>
  <c r="G86" i="31"/>
  <c r="G83" i="31"/>
  <c r="G80" i="31"/>
  <c r="G77" i="31"/>
  <c r="G74" i="31"/>
  <c r="G71" i="31"/>
  <c r="G68" i="31"/>
  <c r="G65" i="31"/>
  <c r="G62" i="31"/>
  <c r="G59" i="31"/>
  <c r="G56" i="31"/>
  <c r="G53" i="31"/>
  <c r="G50" i="31"/>
  <c r="G47" i="31"/>
  <c r="G44" i="31"/>
  <c r="G41" i="31"/>
  <c r="G38" i="31"/>
  <c r="G35" i="31"/>
  <c r="G32" i="31"/>
  <c r="G29" i="31"/>
  <c r="G26" i="31"/>
  <c r="G23" i="31"/>
  <c r="G20" i="31"/>
  <c r="G17" i="31"/>
  <c r="G14" i="31"/>
  <c r="G11" i="31"/>
  <c r="G8" i="31"/>
  <c r="G5" i="31"/>
  <c r="G2" i="31"/>
  <c r="C365" i="31"/>
  <c r="C353" i="31"/>
  <c r="C341" i="31"/>
  <c r="C329" i="31"/>
  <c r="C317" i="31"/>
  <c r="C305" i="31"/>
  <c r="C293" i="31"/>
  <c r="C281" i="31"/>
  <c r="C269" i="31"/>
  <c r="C257" i="31"/>
  <c r="C245" i="31"/>
  <c r="C233" i="31"/>
  <c r="C221" i="31"/>
  <c r="C209" i="31"/>
  <c r="C197" i="31"/>
  <c r="C185" i="31"/>
  <c r="C173" i="31"/>
  <c r="C161" i="31"/>
  <c r="C149" i="31"/>
  <c r="C137" i="31"/>
  <c r="C125" i="31"/>
  <c r="C113" i="31"/>
  <c r="C101" i="31"/>
  <c r="C89" i="31"/>
  <c r="C77" i="31"/>
  <c r="C65" i="31"/>
  <c r="C53" i="31"/>
  <c r="C41" i="31"/>
  <c r="C29" i="31"/>
  <c r="C17" i="31"/>
  <c r="C5" i="31"/>
  <c r="C36" i="31"/>
  <c r="I51" i="42"/>
  <c r="I45" i="42"/>
  <c r="I39" i="42"/>
  <c r="I33" i="42"/>
  <c r="I27" i="42"/>
  <c r="I21" i="42"/>
  <c r="I9" i="42"/>
  <c r="I571" i="42"/>
  <c r="I547" i="42"/>
  <c r="I529" i="42"/>
  <c r="I523" i="42"/>
  <c r="I517" i="42"/>
  <c r="I511" i="42"/>
  <c r="I505" i="42"/>
  <c r="I499" i="42"/>
  <c r="I493" i="42"/>
  <c r="I487" i="42"/>
  <c r="I481" i="42"/>
  <c r="I475" i="42"/>
  <c r="I469" i="42"/>
  <c r="I463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55" i="42"/>
  <c r="I283" i="42"/>
  <c r="I277" i="42"/>
  <c r="I271" i="42"/>
  <c r="I265" i="42"/>
  <c r="I259" i="42"/>
  <c r="I253" i="42"/>
  <c r="I247" i="42"/>
  <c r="I241" i="42"/>
  <c r="I235" i="42"/>
  <c r="I198" i="42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E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3" i="42" l="1"/>
  <c r="J64" i="42" s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377" i="28"/>
  <c r="J382" i="26"/>
  <c r="J425" i="26"/>
  <c r="J430" i="26"/>
  <c r="J438" i="26"/>
  <c r="J464" i="26"/>
  <c r="J465" i="28"/>
  <c r="J479" i="26"/>
  <c r="J516" i="26"/>
  <c r="J527" i="28"/>
  <c r="J581" i="26"/>
  <c r="J588" i="26"/>
  <c r="J608" i="26"/>
  <c r="J623" i="26"/>
  <c r="J644" i="26"/>
  <c r="J647" i="26"/>
  <c r="J715" i="26"/>
  <c r="J721" i="26"/>
  <c r="J727" i="26"/>
  <c r="J733" i="28"/>
  <c r="J2" i="26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661" i="28"/>
  <c r="J613" i="26"/>
  <c r="J577" i="26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P578" i="26" a="1"/>
  <c r="P611" i="26" a="1"/>
  <c r="P693" i="26" a="1"/>
  <c r="P467" i="26" a="1"/>
  <c r="P420" i="26" a="1"/>
  <c r="P306" i="26" a="1"/>
  <c r="P395" i="26" a="1"/>
  <c r="P191" i="26" a="1"/>
  <c r="P45" i="26" a="1"/>
  <c r="P34" i="26" a="1"/>
  <c r="P421" i="26" a="1"/>
  <c r="P280" i="26" a="1"/>
  <c r="P704" i="26" a="1"/>
  <c r="P702" i="26" a="1"/>
  <c r="P665" i="26" a="1"/>
  <c r="P353" i="26" a="1"/>
  <c r="P380" i="26" a="1"/>
  <c r="P695" i="26" a="1"/>
  <c r="P489" i="26" a="1"/>
  <c r="P362" i="26" a="1"/>
  <c r="P446" i="26" a="1"/>
  <c r="P29" i="26" a="1"/>
  <c r="P327" i="26" a="1"/>
  <c r="P348" i="26" a="1"/>
  <c r="P654" i="26" a="1"/>
  <c r="P56" i="26" a="1"/>
  <c r="P331" i="26" a="1"/>
  <c r="P718" i="26" a="1"/>
  <c r="P68" i="26" a="1"/>
  <c r="P160" i="26" a="1"/>
  <c r="P72" i="26" a="1"/>
  <c r="P235" i="26" a="1"/>
  <c r="P267" i="26" a="1"/>
  <c r="P23" i="26" a="1"/>
  <c r="P377" i="26" a="1"/>
  <c r="P701" i="26" a="1"/>
  <c r="P474" i="26" a="1"/>
  <c r="P200" i="26" a="1"/>
  <c r="P656" i="26" a="1"/>
  <c r="P594" i="26" a="1"/>
  <c r="P212" i="26" a="1"/>
  <c r="P230" i="26" a="1"/>
  <c r="P622" i="26" a="1"/>
  <c r="P485" i="26" a="1"/>
  <c r="P481" i="26" a="1"/>
  <c r="P541" i="26" a="1"/>
  <c r="P11" i="26" a="1"/>
  <c r="P285" i="26" a="1"/>
  <c r="P241" i="26" a="1"/>
  <c r="P463" i="26" a="1"/>
  <c r="P10" i="26" a="1"/>
  <c r="P600" i="26" a="1"/>
  <c r="P188" i="26" a="1"/>
  <c r="P612" i="26" a="1"/>
  <c r="P561" i="26" a="1"/>
  <c r="P523" i="26" a="1"/>
  <c r="P553" i="26" a="1"/>
  <c r="P526" i="26" a="1"/>
  <c r="P275" i="26" a="1"/>
  <c r="P361" i="26" a="1"/>
  <c r="P455" i="26" a="1"/>
  <c r="P79" i="26" a="1"/>
  <c r="P346" i="26" a="1"/>
  <c r="P456" i="26" a="1"/>
  <c r="P402" i="26" a="1"/>
  <c r="P130" i="26" a="1"/>
  <c r="P352" i="26" a="1"/>
  <c r="P381" i="26" a="1"/>
  <c r="P213" i="26" a="1"/>
  <c r="P300" i="26" a="1"/>
  <c r="P706" i="26" a="1"/>
  <c r="P204" i="26" a="1"/>
  <c r="P57" i="26" a="1"/>
  <c r="P366" i="26" a="1"/>
  <c r="P569" i="26" a="1"/>
  <c r="P248" i="26" a="1"/>
  <c r="P540" i="26" a="1"/>
  <c r="P372" i="26" a="1"/>
  <c r="P328" i="26" a="1"/>
  <c r="P586" i="26" a="1"/>
  <c r="P201" i="26" a="1"/>
  <c r="P605" i="26" a="1"/>
  <c r="P271" i="26" a="1"/>
  <c r="P111" i="26" a="1"/>
  <c r="P444" i="26" a="1"/>
  <c r="P324" i="26" a="1"/>
  <c r="P646" i="26" a="1"/>
  <c r="P633" i="26" a="1"/>
  <c r="P345" i="26" a="1"/>
  <c r="P153" i="26" a="1"/>
  <c r="P85" i="26" a="1"/>
  <c r="P231" i="26" a="1"/>
  <c r="P727" i="26" a="1"/>
  <c r="P64" i="26" a="1"/>
  <c r="P314" i="26" a="1"/>
  <c r="P138" i="26" a="1"/>
  <c r="P457" i="26" a="1"/>
  <c r="P472" i="26" a="1"/>
  <c r="P97" i="26" a="1"/>
  <c r="P644" i="26" a="1"/>
  <c r="P143" i="26" a="1"/>
  <c r="P279" i="26" a="1"/>
  <c r="P579" i="26" a="1"/>
  <c r="P615" i="26" a="1"/>
  <c r="P438" i="26" a="1"/>
  <c r="P161" i="26" a="1"/>
  <c r="P100" i="26" a="1"/>
  <c r="P109" i="26" a="1"/>
  <c r="P170" i="26" a="1"/>
  <c r="P99" i="26" a="1"/>
  <c r="P558" i="26" a="1"/>
  <c r="P186" i="26" a="1"/>
  <c r="P518" i="26" a="1"/>
  <c r="P437" i="26" a="1"/>
  <c r="P477" i="26" a="1"/>
  <c r="P691" i="26" a="1"/>
  <c r="P103" i="26" a="1"/>
  <c r="P263" i="26" a="1"/>
  <c r="P425" i="26" a="1"/>
  <c r="P47" i="26" a="1"/>
  <c r="P344" i="26" a="1"/>
  <c r="P597" i="26" a="1"/>
  <c r="P364" i="26" a="1"/>
  <c r="P149" i="26" a="1"/>
  <c r="P222" i="26" a="1"/>
  <c r="P449" i="26" a="1"/>
  <c r="P287" i="26" a="1"/>
  <c r="P178" i="26" a="1"/>
  <c r="P629" i="26" a="1"/>
  <c r="P604" i="26" a="1"/>
  <c r="P424" i="26" a="1"/>
  <c r="P428" i="26" a="1"/>
  <c r="P581" i="26" a="1"/>
  <c r="P498" i="26" a="1"/>
  <c r="P535" i="26" a="1"/>
  <c r="P338" i="26" a="1"/>
  <c r="P69" i="26" a="1"/>
  <c r="P583" i="26" a="1"/>
  <c r="P403" i="26" a="1"/>
  <c r="P174" i="26" a="1"/>
  <c r="P4" i="26" a="1"/>
  <c r="P203" i="26" a="1"/>
  <c r="P580" i="26" a="1"/>
  <c r="P573" i="26" a="1"/>
  <c r="P567" i="26" a="1"/>
  <c r="P129" i="26" a="1"/>
  <c r="P360" i="26" a="1"/>
  <c r="P315" i="26" a="1"/>
  <c r="P309" i="26" a="1"/>
  <c r="P376" i="26" a="1"/>
  <c r="P281" i="26" a="1"/>
  <c r="P435" i="26" a="1"/>
  <c r="P712" i="26" a="1"/>
  <c r="P159" i="26" a="1"/>
  <c r="P33" i="26" a="1"/>
  <c r="P452" i="26" a="1"/>
  <c r="P527" i="26" a="1"/>
  <c r="P496" i="26" a="1"/>
  <c r="P151" i="26" a="1"/>
  <c r="P503" i="26" a="1"/>
  <c r="P587" i="26" a="1"/>
  <c r="P676" i="26" a="1"/>
  <c r="P515" i="26" a="1"/>
  <c r="P609" i="26" a="1"/>
  <c r="P660" i="26" a="1"/>
  <c r="P221" i="26" a="1"/>
  <c r="P273" i="26" a="1"/>
  <c r="P505" i="26" a="1"/>
  <c r="P499" i="26" a="1"/>
  <c r="P506" i="26" a="1"/>
  <c r="P524" i="26" a="1"/>
  <c r="P647" i="26" a="1"/>
  <c r="P410" i="26" a="1"/>
  <c r="P508" i="26" a="1"/>
  <c r="P385" i="26" a="1"/>
  <c r="P694" i="26" a="1"/>
  <c r="P737" i="26" a="1"/>
  <c r="P38" i="26" a="1"/>
  <c r="P735" i="26" a="1"/>
  <c r="P667" i="26" a="1"/>
  <c r="P576" i="26" a="1"/>
  <c r="P269" i="26" a="1"/>
  <c r="P559" i="26" a="1"/>
  <c r="P432" i="26" a="1"/>
  <c r="P655" i="26" a="1"/>
  <c r="P50" i="26" a="1"/>
  <c r="P399" i="26" a="1"/>
  <c r="P658" i="26" a="1"/>
  <c r="P262" i="26" a="1"/>
  <c r="P734" i="26" a="1"/>
  <c r="P304" i="26" a="1"/>
  <c r="P484" i="26" a="1"/>
  <c r="P546" i="26" a="1"/>
  <c r="P632" i="26" a="1"/>
  <c r="P439" i="26" a="1"/>
  <c r="P239" i="26" a="1"/>
  <c r="P20" i="26" a="1"/>
  <c r="P62" i="26" a="1"/>
  <c r="P631" i="26" a="1"/>
  <c r="P101" i="26" a="1"/>
  <c r="P116" i="26" a="1"/>
  <c r="P28" i="26" a="1"/>
  <c r="P448" i="26" a="1"/>
  <c r="P176" i="26" a="1"/>
  <c r="P530" i="26" a="1"/>
  <c r="P298" i="26" a="1"/>
  <c r="P680" i="26" a="1"/>
  <c r="P83" i="26" a="1"/>
  <c r="P451" i="26" a="1"/>
  <c r="P373" i="26" a="1"/>
  <c r="P351" i="26" a="1"/>
  <c r="P599" i="26" a="1"/>
  <c r="P35" i="26" a="1"/>
  <c r="P78" i="26" a="1"/>
  <c r="P6" i="26" a="1"/>
  <c r="P393" i="26" a="1"/>
  <c r="P295" i="26" a="1"/>
  <c r="P113" i="26" a="1"/>
  <c r="P565" i="26" a="1"/>
  <c r="P713" i="26" a="1"/>
  <c r="P190" i="26" a="1"/>
  <c r="P482" i="26" a="1"/>
  <c r="P349" i="26" a="1"/>
  <c r="P313" i="26" a="1"/>
  <c r="P274" i="26" a="1"/>
  <c r="P379" i="26" a="1"/>
  <c r="P163" i="26" a="1"/>
  <c r="P257" i="26" a="1"/>
  <c r="P350" i="26" a="1"/>
  <c r="P81" i="26" a="1"/>
  <c r="P46" i="26" a="1"/>
  <c r="P86" i="26" a="1"/>
  <c r="P202" i="26" a="1"/>
  <c r="P469" i="26" a="1"/>
  <c r="P724" i="26" a="1"/>
  <c r="P175" i="26" a="1"/>
  <c r="P156" i="26" a="1"/>
  <c r="P664" i="26" a="1"/>
  <c r="P119" i="26" a="1"/>
  <c r="P394" i="26" a="1"/>
  <c r="P473" i="26" a="1"/>
  <c r="P476" i="26" a="1"/>
  <c r="P135" i="26" a="1"/>
  <c r="P462" i="26" a="1"/>
  <c r="P252" i="26" a="1"/>
  <c r="P167" i="26" a="1"/>
  <c r="P268" i="26" a="1"/>
  <c r="P107" i="26" a="1"/>
  <c r="P678" i="26" a="1"/>
  <c r="P278" i="26" a="1"/>
  <c r="P404" i="26" a="1"/>
  <c r="P247" i="26" a="1"/>
  <c r="P120" i="26" a="1"/>
  <c r="P73" i="26" a="1"/>
  <c r="P224" i="26" a="1"/>
  <c r="P426" i="26" a="1"/>
  <c r="P245" i="26" a="1"/>
  <c r="P5" i="26" a="1"/>
  <c r="P619" i="26" a="1"/>
  <c r="P152" i="26" a="1"/>
  <c r="P589" i="26" a="1"/>
  <c r="P333" i="26" a="1"/>
  <c r="P242" i="26" a="1"/>
  <c r="P157" i="26" a="1"/>
  <c r="P387" i="26" a="1"/>
  <c r="P687" i="26" a="1"/>
  <c r="P15" i="26" a="1"/>
  <c r="P51" i="26" a="1"/>
  <c r="P215" i="26" a="1"/>
  <c r="P301" i="26" a="1"/>
  <c r="P13" i="26" a="1"/>
  <c r="P441" i="26" a="1"/>
  <c r="P63" i="26" a="1"/>
  <c r="P571" i="26" a="1"/>
  <c r="P416" i="26" a="1"/>
  <c r="P504" i="26" a="1"/>
  <c r="P634" i="26" a="1"/>
  <c r="P608" i="26" a="1"/>
  <c r="P545" i="26" a="1"/>
  <c r="P488" i="26" a="1"/>
  <c r="P666" i="26" a="1"/>
  <c r="P690" i="26" a="1"/>
  <c r="P22" i="26" a="1"/>
  <c r="P442" i="26" a="1"/>
  <c r="P624" i="26" a="1"/>
  <c r="P329" i="26" a="1"/>
  <c r="P18" i="26" a="1"/>
  <c r="P684" i="26" a="1"/>
  <c r="P316" i="26" a="1"/>
  <c r="P58" i="26" a="1"/>
  <c r="P386" i="26" a="1"/>
  <c r="P514" i="26" a="1"/>
  <c r="P698" i="26" a="1"/>
  <c r="P429" i="26" a="1"/>
  <c r="P388" i="26" a="1"/>
  <c r="P240" i="26" a="1"/>
  <c r="P651" i="26" a="1"/>
  <c r="P9" i="26" a="1"/>
  <c r="P471" i="26" a="1"/>
  <c r="P642" i="26" a="1"/>
  <c r="P623" i="26" a="1"/>
  <c r="P162" i="26" a="1"/>
  <c r="P415" i="26" a="1"/>
  <c r="P115" i="26" a="1"/>
  <c r="P412" i="26" a="1"/>
  <c r="P335" i="26" a="1"/>
  <c r="P95" i="26" a="1"/>
  <c r="P105" i="26" a="1"/>
  <c r="P610" i="26" a="1"/>
  <c r="P141" i="26" a="1"/>
  <c r="P413" i="26" a="1"/>
  <c r="P419" i="26" a="1"/>
  <c r="P229" i="26" a="1"/>
  <c r="P689" i="26" a="1"/>
  <c r="P422" i="26" a="1"/>
  <c r="P491" i="26" a="1"/>
  <c r="P552" i="26" a="1"/>
  <c r="P42" i="26" a="1"/>
  <c r="P166" i="26" a="1"/>
  <c r="P397" i="26" a="1"/>
  <c r="P620" i="26" a="1"/>
  <c r="P714" i="26" a="1"/>
  <c r="P232" i="26" a="1"/>
  <c r="P512" i="26" a="1"/>
  <c r="P265" i="26" a="1"/>
  <c r="P216" i="26" a="1"/>
  <c r="P173" i="26" a="1"/>
  <c r="P715" i="26" a="1"/>
  <c r="P688" i="26" a="1"/>
  <c r="P91" i="26" a="1"/>
  <c r="P294" i="26" a="1"/>
  <c r="P244" i="26" a="1"/>
  <c r="P479" i="26" a="1"/>
  <c r="P185" i="26" a="1"/>
  <c r="P259" i="26" a="1"/>
  <c r="P613" i="26" a="1"/>
  <c r="P493" i="26" a="1"/>
  <c r="P728" i="26" a="1"/>
  <c r="P98" i="26" a="1"/>
  <c r="P136" i="26" a="1"/>
  <c r="P37" i="26" a="1"/>
  <c r="P260" i="26" a="1"/>
  <c r="P720" i="26" a="1"/>
  <c r="P699" i="26" a="1"/>
  <c r="P237" i="26" a="1"/>
  <c r="P475" i="26" a="1"/>
  <c r="P423" i="26" a="1"/>
  <c r="P606" i="26" a="1"/>
  <c r="P358" i="26" a="1"/>
  <c r="P169" i="26" a="1"/>
  <c r="P708" i="26" a="1"/>
  <c r="P59" i="26" a="1"/>
  <c r="P27" i="26" a="1"/>
  <c r="P675" i="26" a="1"/>
  <c r="P21" i="26" a="1"/>
  <c r="P507" i="26" a="1"/>
  <c r="P2" i="26" a="1"/>
  <c r="P384" i="26" a="1"/>
  <c r="P256" i="26" a="1"/>
  <c r="P250" i="26" a="1"/>
  <c r="P719" i="26" a="1"/>
  <c r="P367" i="26" a="1"/>
  <c r="P108" i="26" a="1"/>
  <c r="P726" i="26" a="1"/>
  <c r="P288" i="26" a="1"/>
  <c r="P682" i="26" a="1"/>
  <c r="P233" i="26" a="1"/>
  <c r="P511" i="26" a="1"/>
  <c r="P359" i="26" a="1"/>
  <c r="P192" i="26" a="1"/>
  <c r="P717" i="26" a="1"/>
  <c r="P369" i="26" a="1"/>
  <c r="P722" i="26" a="1"/>
  <c r="P171" i="26" a="1"/>
  <c r="P520" i="26" a="1"/>
  <c r="P431" i="26" a="1"/>
  <c r="P41" i="26" a="1"/>
  <c r="P52" i="26" a="1"/>
  <c r="P602" i="26" a="1"/>
  <c r="P697" i="26" a="1"/>
  <c r="P596" i="26" a="1"/>
  <c r="P490" i="26" a="1"/>
  <c r="P363" i="26" a="1"/>
  <c r="P289" i="26" a="1"/>
  <c r="P519" i="26" a="1"/>
  <c r="P732" i="26" a="1"/>
  <c r="P194" i="26" a="1"/>
  <c r="P668" i="26" a="1"/>
  <c r="P560" i="26" a="1"/>
  <c r="P48" i="26" a="1"/>
  <c r="P39" i="26" a="1"/>
  <c r="P584" i="26" a="1"/>
  <c r="P124" i="26" a="1"/>
  <c r="P104" i="26" a="1"/>
  <c r="P532" i="26" a="1"/>
  <c r="P716" i="26" a="1"/>
  <c r="P187" i="26" a="1"/>
  <c r="P305" i="26" a="1"/>
  <c r="P533" i="26" a="1"/>
  <c r="P733" i="26" a="1"/>
  <c r="P390" i="26" a="1"/>
  <c r="P483" i="26" a="1"/>
  <c r="P357" i="26" a="1"/>
  <c r="P180" i="26" a="1"/>
  <c r="P292" i="26" a="1"/>
  <c r="P125" i="26" a="1"/>
  <c r="P140" i="26" a="1"/>
  <c r="P7" i="26" a="1"/>
  <c r="P264" i="26" a="1"/>
  <c r="P310" i="26" a="1"/>
  <c r="P501" i="26" a="1"/>
  <c r="P146" i="26" a="1"/>
  <c r="P12" i="26" a="1"/>
  <c r="P721" i="26" a="1"/>
  <c r="P588" i="26" a="1"/>
  <c r="P154" i="26" a="1"/>
  <c r="P492" i="26" a="1"/>
  <c r="P480" i="26" a="1"/>
  <c r="P525" i="26" a="1"/>
  <c r="P126" i="26" a="1"/>
  <c r="P570" i="26" a="1"/>
  <c r="P549" i="26" a="1"/>
  <c r="P650" i="26" a="1"/>
  <c r="P529" i="26" a="1"/>
  <c r="P458" i="26" a="1"/>
  <c r="P195" i="26" a="1"/>
  <c r="P417" i="26" a="1"/>
  <c r="P227" i="26" a="1"/>
  <c r="P736" i="26" a="1"/>
  <c r="P184" i="26" a="1"/>
  <c r="P132" i="26" a="1"/>
  <c r="P77" i="26" a="1"/>
  <c r="P43" i="26" a="1"/>
  <c r="P696" i="26" a="1"/>
  <c r="P137" i="26" a="1"/>
  <c r="P662" i="26" a="1"/>
  <c r="P251" i="26" a="1"/>
  <c r="P657" i="26" a="1"/>
  <c r="P131" i="26" a="1"/>
  <c r="P497" i="26" a="1"/>
  <c r="P67" i="26" a="1"/>
  <c r="P577" i="26" a="1"/>
  <c r="P236" i="26" a="1"/>
  <c r="P513" i="26" a="1"/>
  <c r="P562" i="26" a="1"/>
  <c r="P84" i="26" a="1"/>
  <c r="P365" i="26" a="1"/>
  <c r="P270" i="26" a="1"/>
  <c r="P94" i="26" a="1"/>
  <c r="P494" i="26" a="1"/>
  <c r="P564" i="26" a="1"/>
  <c r="P692" i="26" a="1"/>
  <c r="P307" i="26" a="1"/>
  <c r="P500" i="26" a="1"/>
  <c r="P723" i="26" a="1"/>
  <c r="P343" i="26" a="1"/>
  <c r="P54" i="26" a="1"/>
  <c r="P296" i="26" a="1"/>
  <c r="P673" i="26" a="1"/>
  <c r="P396" i="26" a="1"/>
  <c r="P685" i="26" a="1"/>
  <c r="P139" i="26" a="1"/>
  <c r="P80" i="26" a="1"/>
  <c r="P618" i="26" a="1"/>
  <c r="P155" i="26" a="1"/>
  <c r="P16" i="26" a="1"/>
  <c r="P487" i="26" a="1"/>
  <c r="P76" i="26" a="1"/>
  <c r="P542" i="26" a="1"/>
  <c r="P643" i="26" a="1"/>
  <c r="P246" i="26" a="1"/>
  <c r="P464" i="26" a="1"/>
  <c r="P398" i="26" a="1"/>
  <c r="P134" i="26" a="1"/>
  <c r="P182" i="26" a="1"/>
  <c r="P249" i="26" a="1"/>
  <c r="P319" i="26" a="1"/>
  <c r="P626" i="26" a="1"/>
  <c r="P165" i="26" a="1"/>
  <c r="P82" i="26" a="1"/>
  <c r="P44" i="26" a="1"/>
  <c r="P547" i="26" a="1"/>
  <c r="P638" i="26" a="1"/>
  <c r="P406" i="26" a="1"/>
  <c r="P639" i="26" a="1"/>
  <c r="P382" i="26" a="1"/>
  <c r="P214" i="26" a="1"/>
  <c r="P434" i="26" a="1"/>
  <c r="P193" i="26" a="1"/>
  <c r="P378" i="26" a="1"/>
  <c r="P261" i="26" a="1"/>
  <c r="P102" i="26" a="1"/>
  <c r="P368" i="26" a="1"/>
  <c r="P590" i="26" a="1"/>
  <c r="P603" i="26" a="1"/>
  <c r="P557" i="26" a="1"/>
  <c r="P601" i="26" a="1"/>
  <c r="P383" i="26" a="1"/>
  <c r="P96" i="26" a="1"/>
  <c r="P356" i="26" a="1"/>
  <c r="P339" i="26" a="1"/>
  <c r="P517" i="26" a="1"/>
  <c r="P536" i="26" a="1"/>
  <c r="P179" i="26" a="1"/>
  <c r="P40" i="26" a="1"/>
  <c r="P198" i="26" a="1"/>
  <c r="P284" i="26" a="1"/>
  <c r="P121" i="26" a="1"/>
  <c r="P8" i="26" a="1"/>
  <c r="P538" i="26" a="1"/>
  <c r="P223" i="26" a="1"/>
  <c r="P66" i="26" a="1"/>
  <c r="P528" i="26" a="1"/>
  <c r="P208" i="26" a="1"/>
  <c r="P486" i="26" a="1"/>
  <c r="P679" i="26" a="1"/>
  <c r="P709" i="26" a="1"/>
  <c r="P409" i="26" a="1"/>
  <c r="P293" i="26" a="1"/>
  <c r="P142" i="26" a="1"/>
  <c r="P158" i="26" a="1"/>
  <c r="P556" i="26" a="1"/>
  <c r="P389" i="26" a="1"/>
  <c r="P209" i="26" a="1"/>
  <c r="P243" i="26" a="1"/>
  <c r="P454" i="26" a="1"/>
  <c r="P495" i="26" a="1"/>
  <c r="P148" i="26" a="1"/>
  <c r="P299" i="26" a="1"/>
  <c r="P725" i="26" a="1"/>
  <c r="P196" i="26" a="1"/>
  <c r="P112" i="26" a="1"/>
  <c r="P627" i="26" a="1"/>
  <c r="P592" i="26" a="1"/>
  <c r="P670" i="26" a="1"/>
  <c r="P355" i="26" a="1"/>
  <c r="P621" i="26" a="1"/>
  <c r="P234" i="26" a="1"/>
  <c r="P147" i="26" a="1"/>
  <c r="P669" i="26" a="1"/>
  <c r="P277" i="26" a="1"/>
  <c r="P205" i="26" a="1"/>
  <c r="P177" i="26" a="1"/>
  <c r="P630" i="26" a="1"/>
  <c r="P282" i="26" a="1"/>
  <c r="P445" i="26" a="1"/>
  <c r="P217" i="26" a="1"/>
  <c r="P144" i="26" a="1"/>
  <c r="P145" i="26" a="1"/>
  <c r="P585" i="26" a="1"/>
  <c r="P459" i="26" a="1"/>
  <c r="P703" i="26" a="1"/>
  <c r="P537" i="26" a="1"/>
  <c r="P122" i="26" a="1"/>
  <c r="P574" i="26" a="1"/>
  <c r="P322" i="26" a="1"/>
  <c r="P591" i="26" a="1"/>
  <c r="P53" i="26" a="1"/>
  <c r="P336" i="26" a="1"/>
  <c r="P700" i="26" a="1"/>
  <c r="P36" i="26" a="1"/>
  <c r="P555" i="26" a="1"/>
  <c r="P347" i="26" a="1"/>
  <c r="P323" i="26" a="1"/>
  <c r="P206" i="26" a="1"/>
  <c r="P17" i="26" a="1"/>
  <c r="P218" i="26" a="1"/>
  <c r="P114" i="26" a="1"/>
  <c r="P531" i="26" a="1"/>
  <c r="P128" i="26" a="1"/>
  <c r="P427" i="26" a="1"/>
  <c r="P635" i="26" a="1"/>
  <c r="P705" i="26" a="1"/>
  <c r="P90" i="26" a="1"/>
  <c r="P470" i="26" a="1"/>
  <c r="P30" i="26" a="1"/>
  <c r="P649" i="26" a="1"/>
  <c r="P127" i="26" a="1"/>
  <c r="P354" i="26" a="1"/>
  <c r="P330" i="26" a="1"/>
  <c r="P551" i="26" a="1"/>
  <c r="P543" i="26" a="1"/>
  <c r="P341" i="26" a="1"/>
  <c r="P375" i="26" a="1"/>
  <c r="P575" i="26" a="1"/>
  <c r="P447" i="26" a="1"/>
  <c r="P123" i="26" a="1"/>
  <c r="P443" i="26" a="1"/>
  <c r="P502" i="26" a="1"/>
  <c r="P14" i="26" a="1"/>
  <c r="P3" i="26" a="1"/>
  <c r="P683" i="26" a="1"/>
  <c r="P164" i="26" a="1"/>
  <c r="P110" i="26" a="1"/>
  <c r="P26" i="26" a="1"/>
  <c r="P411" i="26" a="1"/>
  <c r="P89" i="26" a="1"/>
  <c r="P681" i="26" a="1"/>
  <c r="P522" i="26" a="1"/>
  <c r="P318" i="26" a="1"/>
  <c r="P730" i="26" a="1"/>
  <c r="P266" i="26" a="1"/>
  <c r="P628" i="26" a="1"/>
  <c r="P92" i="26" a="1"/>
  <c r="P653" i="26" a="1"/>
  <c r="P342" i="26" a="1"/>
  <c r="P636" i="26" a="1"/>
  <c r="P711" i="26" a="1"/>
  <c r="P70" i="26" a="1"/>
  <c r="P641" i="26" a="1"/>
  <c r="P74" i="26" a="1"/>
  <c r="P228" i="26" a="1"/>
  <c r="P25" i="26" a="1"/>
  <c r="P731" i="26" a="1"/>
  <c r="P340" i="26" a="1"/>
  <c r="P302" i="26" a="1"/>
  <c r="P71" i="26" a="1"/>
  <c r="P49" i="26" a="1"/>
  <c r="P272" i="26" a="1"/>
  <c r="P291" i="26" a="1"/>
  <c r="P31" i="26" a="1"/>
  <c r="P598" i="26" a="1"/>
  <c r="P374" i="26" a="1"/>
  <c r="P168" i="26" a="1"/>
  <c r="P674" i="26" a="1"/>
  <c r="P133" i="26" a="1"/>
  <c r="P510" i="26" a="1"/>
  <c r="P595" i="26" a="1"/>
  <c r="P317" i="26" a="1"/>
  <c r="P226" i="26" a="1"/>
  <c r="P325" i="26" a="1"/>
  <c r="P303" i="26" a="1"/>
  <c r="P478" i="26" a="1"/>
  <c r="P297" i="26" a="1"/>
  <c r="P238" i="26" a="1"/>
  <c r="P637" i="26" a="1"/>
  <c r="P607" i="26" a="1"/>
  <c r="P672" i="26" a="1"/>
  <c r="P582" i="26" a="1"/>
  <c r="P461" i="26" a="1"/>
  <c r="P686" i="26" a="1"/>
  <c r="P106" i="26" a="1"/>
  <c r="P645" i="26" a="1"/>
  <c r="P566" i="26" a="1"/>
  <c r="P418" i="26" a="1"/>
  <c r="P433" i="26" a="1"/>
  <c r="P61" i="26" a="1"/>
  <c r="P197" i="26" a="1"/>
  <c r="P465" i="26" a="1"/>
  <c r="P220" i="26" a="1"/>
  <c r="P181" i="26" a="1"/>
  <c r="P568" i="26" a="1"/>
  <c r="P391" i="26" a="1"/>
  <c r="P321" i="26" a="1"/>
  <c r="P400" i="26" a="1"/>
  <c r="P450" i="26" a="1"/>
  <c r="P308" i="26" a="1"/>
  <c r="P32" i="26" a="1"/>
  <c r="P334" i="26" a="1"/>
  <c r="P436" i="26" a="1"/>
  <c r="P88" i="26" a="1"/>
  <c r="P283" i="26" a="1"/>
  <c r="P87" i="26" a="1"/>
  <c r="P286" i="26" a="1"/>
  <c r="P255" i="26" a="1"/>
  <c r="P729" i="26" a="1"/>
  <c r="P370" i="26" a="1"/>
  <c r="P55" i="26" a="1"/>
  <c r="P659" i="26" a="1"/>
  <c r="P534" i="26" a="1"/>
  <c r="P93" i="26" a="1"/>
  <c r="P312" i="26" a="1"/>
  <c r="P326" i="26" a="1"/>
  <c r="P401" i="26" a="1"/>
  <c r="P509" i="26" a="1"/>
  <c r="P211" i="26" a="1"/>
  <c r="P440" i="26" a="1"/>
  <c r="P544" i="26" a="1"/>
  <c r="P548" i="26" a="1"/>
  <c r="P75" i="26" a="1"/>
  <c r="P392" i="26" a="1"/>
  <c r="P563" i="26" a="1"/>
  <c r="P661" i="26" a="1"/>
  <c r="P640" i="26" a="1"/>
  <c r="P405" i="26" a="1"/>
  <c r="P614" i="26" a="1"/>
  <c r="P521" i="26" a="1"/>
  <c r="P290" i="26" a="1"/>
  <c r="P210" i="26" a="1"/>
  <c r="P219" i="26" a="1"/>
  <c r="P414" i="26" a="1"/>
  <c r="P371" i="26" a="1"/>
  <c r="P617" i="26" a="1"/>
  <c r="P453" i="26" a="1"/>
  <c r="P677" i="26" a="1"/>
  <c r="P738" i="26" a="1"/>
  <c r="P337" i="26" a="1"/>
  <c r="P710" i="26" a="1"/>
  <c r="P19" i="26" a="1"/>
  <c r="P572" i="26" a="1"/>
  <c r="P225" i="26" a="1"/>
  <c r="P118" i="26" a="1"/>
  <c r="P539" i="26" a="1"/>
  <c r="P258" i="26" a="1"/>
  <c r="P652" i="26" a="1"/>
  <c r="P430" i="26" a="1"/>
  <c r="P671" i="26" a="1"/>
  <c r="P460" i="26" a="1"/>
  <c r="P65" i="26" a="1"/>
  <c r="P189" i="26" a="1"/>
  <c r="P117" i="26" a="1"/>
  <c r="P554" i="26" a="1"/>
  <c r="P254" i="26" a="1"/>
  <c r="P516" i="26" a="1"/>
  <c r="P60" i="26" a="1"/>
  <c r="P150" i="26" a="1"/>
  <c r="P253" i="26" a="1"/>
  <c r="P593" i="26" a="1"/>
  <c r="P183" i="26" a="1"/>
  <c r="P648" i="26" a="1"/>
  <c r="P24" i="26" a="1"/>
  <c r="P276" i="26" a="1"/>
  <c r="P663" i="26" a="1"/>
  <c r="P466" i="26" a="1"/>
  <c r="P550" i="26" a="1"/>
  <c r="P207" i="26" a="1"/>
  <c r="P172" i="26" a="1"/>
  <c r="P625" i="26" a="1"/>
  <c r="P707" i="26" a="1"/>
  <c r="P332" i="26" a="1"/>
  <c r="P311" i="26" a="1"/>
  <c r="P199" i="26" a="1"/>
  <c r="P407" i="26" a="1"/>
  <c r="P616" i="26" a="1"/>
  <c r="P320" i="26" a="1"/>
  <c r="P408" i="26" a="1"/>
  <c r="P468" i="26" a="1"/>
  <c r="P48" i="26" l="1"/>
  <c r="P48" i="28" s="1"/>
  <c r="P416" i="26"/>
  <c r="P423" i="26"/>
  <c r="Q51" i="31" s="1"/>
  <c r="P520" i="26"/>
  <c r="P544" i="26"/>
  <c r="P635" i="26"/>
  <c r="P635" i="28" s="1"/>
  <c r="P689" i="26"/>
  <c r="Q317" i="31" s="1"/>
  <c r="P688" i="26"/>
  <c r="Q316" i="31" s="1"/>
  <c r="P449" i="26"/>
  <c r="Q77" i="31" s="1"/>
  <c r="P145" i="26"/>
  <c r="P145" i="28" s="1"/>
  <c r="P334" i="26"/>
  <c r="P334" i="28" s="1"/>
  <c r="P356" i="26"/>
  <c r="P356" i="28" s="1"/>
  <c r="P355" i="26"/>
  <c r="P355" i="28" s="1"/>
  <c r="P700" i="26"/>
  <c r="P402" i="26"/>
  <c r="P110" i="26"/>
  <c r="P110" i="28" s="1"/>
  <c r="P216" i="26"/>
  <c r="P216" i="28" s="1"/>
  <c r="P195" i="26"/>
  <c r="P195" i="28" s="1"/>
  <c r="P176" i="26"/>
  <c r="P176" i="28" s="1"/>
  <c r="P279" i="26"/>
  <c r="P279" i="28" s="1"/>
  <c r="P8" i="26"/>
  <c r="P8" i="28" s="1"/>
  <c r="P604" i="26"/>
  <c r="Q232" i="31" s="1"/>
  <c r="P447" i="26"/>
  <c r="Q75" i="31" s="1"/>
  <c r="P142" i="26"/>
  <c r="P142" i="28" s="1"/>
  <c r="P157" i="26"/>
  <c r="P157" i="28" s="1"/>
  <c r="P203" i="26"/>
  <c r="P203" i="28" s="1"/>
  <c r="P388" i="26"/>
  <c r="P388" i="28" s="1"/>
  <c r="P292" i="26"/>
  <c r="P292" i="28" s="1"/>
  <c r="P641" i="26"/>
  <c r="P502" i="26"/>
  <c r="Q130" i="31" s="1"/>
  <c r="P373" i="26"/>
  <c r="P373" i="28" s="1"/>
  <c r="P379" i="26"/>
  <c r="Q7" i="31" s="1"/>
  <c r="P560" i="26"/>
  <c r="P560" i="28" s="1"/>
  <c r="P621" i="26"/>
  <c r="Q249" i="31" s="1"/>
  <c r="P306" i="26"/>
  <c r="P306" i="28" s="1"/>
  <c r="P565" i="26"/>
  <c r="Q193" i="31" s="1"/>
  <c r="P656" i="26"/>
  <c r="Q284" i="31" s="1"/>
  <c r="P401" i="26"/>
  <c r="P7" i="26"/>
  <c r="P7" i="28" s="1"/>
  <c r="P381" i="26"/>
  <c r="P482" i="26"/>
  <c r="P147" i="26"/>
  <c r="P147" i="28" s="1"/>
  <c r="P321" i="26"/>
  <c r="P321" i="28" s="1"/>
  <c r="P303" i="26"/>
  <c r="P303" i="28" s="1"/>
  <c r="P44" i="26"/>
  <c r="P44" i="28" s="1"/>
  <c r="P180" i="26"/>
  <c r="P180" i="28" s="1"/>
  <c r="P699" i="26"/>
  <c r="Q327" i="31" s="1"/>
  <c r="P307" i="26"/>
  <c r="P307" i="28" s="1"/>
  <c r="P458" i="26"/>
  <c r="P458" i="28" s="1"/>
  <c r="P362" i="26"/>
  <c r="P362" i="28" s="1"/>
  <c r="P642" i="26"/>
  <c r="Q270" i="31" s="1"/>
  <c r="P128" i="26"/>
  <c r="P128" i="28" s="1"/>
  <c r="P507" i="26"/>
  <c r="Q135" i="31" s="1"/>
  <c r="P664" i="26"/>
  <c r="P664" i="28" s="1"/>
  <c r="P705" i="26"/>
  <c r="Q333" i="31" s="1"/>
  <c r="P723" i="26"/>
  <c r="Q351" i="31" s="1"/>
  <c r="P5" i="26"/>
  <c r="P5" i="28" s="1"/>
  <c r="P582" i="26"/>
  <c r="P582" i="28" s="1"/>
  <c r="P408" i="26"/>
  <c r="Q36" i="31" s="1"/>
  <c r="P677" i="26"/>
  <c r="Q305" i="31" s="1"/>
  <c r="P721" i="26"/>
  <c r="P721" i="28" s="1"/>
  <c r="P342" i="26"/>
  <c r="P342" i="28" s="1"/>
  <c r="P598" i="26"/>
  <c r="P598" i="28" s="1"/>
  <c r="P12" i="26"/>
  <c r="P12" i="28" s="1"/>
  <c r="P518" i="26"/>
  <c r="Q146" i="31" s="1"/>
  <c r="P138" i="26"/>
  <c r="P138" i="28" s="1"/>
  <c r="P152" i="26"/>
  <c r="P152" i="28" s="1"/>
  <c r="P465" i="26"/>
  <c r="P465" i="28" s="1"/>
  <c r="P193" i="26"/>
  <c r="P193" i="28" s="1"/>
  <c r="P583" i="26"/>
  <c r="Q211" i="31" s="1"/>
  <c r="P639" i="26"/>
  <c r="P639" i="28" s="1"/>
  <c r="P179" i="26"/>
  <c r="P179" i="28" s="1"/>
  <c r="P283" i="26"/>
  <c r="P283" i="28" s="1"/>
  <c r="P413" i="26"/>
  <c r="Q41" i="31" s="1"/>
  <c r="P469" i="26"/>
  <c r="Q97" i="31" s="1"/>
  <c r="P116" i="26"/>
  <c r="P116" i="28" s="1"/>
  <c r="P650" i="26"/>
  <c r="Q278" i="31" s="1"/>
  <c r="P629" i="26"/>
  <c r="Q257" i="31" s="1"/>
  <c r="P288" i="26"/>
  <c r="P288" i="28" s="1"/>
  <c r="P112" i="26"/>
  <c r="P112" i="28" s="1"/>
  <c r="P163" i="26"/>
  <c r="P163" i="28" s="1"/>
  <c r="P235" i="26"/>
  <c r="P235" i="28" s="1"/>
  <c r="P247" i="26"/>
  <c r="P247" i="28" s="1"/>
  <c r="P720" i="26"/>
  <c r="Q348" i="31" s="1"/>
  <c r="P20" i="26"/>
  <c r="P20" i="28" s="1"/>
  <c r="P121" i="26"/>
  <c r="P121" i="28" s="1"/>
  <c r="P209" i="26"/>
  <c r="P209" i="28" s="1"/>
  <c r="P667" i="26"/>
  <c r="P690" i="26"/>
  <c r="P88" i="26"/>
  <c r="P88" i="28" s="1"/>
  <c r="P111" i="26"/>
  <c r="P111" i="28" s="1"/>
  <c r="P706" i="26"/>
  <c r="Q334" i="31" s="1"/>
  <c r="P337" i="26"/>
  <c r="P337" i="28" s="1"/>
  <c r="P538" i="26"/>
  <c r="Q166" i="31" s="1"/>
  <c r="P27" i="26"/>
  <c r="P27" i="28" s="1"/>
  <c r="P245" i="26"/>
  <c r="P245" i="28" s="1"/>
  <c r="P69" i="26"/>
  <c r="P69" i="28" s="1"/>
  <c r="P255" i="26"/>
  <c r="P255" i="28" s="1"/>
  <c r="P222" i="26"/>
  <c r="P222" i="28" s="1"/>
  <c r="P4" i="26"/>
  <c r="P4" i="28" s="1"/>
  <c r="P456" i="26"/>
  <c r="Q84" i="31" s="1"/>
  <c r="P171" i="26"/>
  <c r="P171" i="28" s="1"/>
  <c r="P23" i="26"/>
  <c r="P23" i="28" s="1"/>
  <c r="P606" i="26"/>
  <c r="Q234" i="31" s="1"/>
  <c r="P82" i="26"/>
  <c r="P82" i="28" s="1"/>
  <c r="P643" i="26"/>
  <c r="P643" i="28" s="1"/>
  <c r="P319" i="26"/>
  <c r="P319" i="28" s="1"/>
  <c r="P414" i="26"/>
  <c r="P414" i="28" s="1"/>
  <c r="P729" i="26"/>
  <c r="P729" i="28" s="1"/>
  <c r="P275" i="26"/>
  <c r="P275" i="28" s="1"/>
  <c r="P738" i="26"/>
  <c r="P738" i="28" s="1"/>
  <c r="P326" i="26"/>
  <c r="P326" i="28" s="1"/>
  <c r="P375" i="26"/>
  <c r="Q3" i="31" s="1"/>
  <c r="P164" i="26"/>
  <c r="P164" i="28" s="1"/>
  <c r="P440" i="26"/>
  <c r="P440" i="28" s="1"/>
  <c r="P444" i="26"/>
  <c r="P444" i="28" s="1"/>
  <c r="P548" i="26"/>
  <c r="P548" i="28" s="1"/>
  <c r="P49" i="26"/>
  <c r="P49" i="28" s="1"/>
  <c r="P331" i="26"/>
  <c r="P331" i="28" s="1"/>
  <c r="P479" i="26"/>
  <c r="P479" i="28" s="1"/>
  <c r="P242" i="26"/>
  <c r="P242" i="28" s="1"/>
  <c r="P53" i="26"/>
  <c r="P53" i="28" s="1"/>
  <c r="P693" i="26"/>
  <c r="P693" i="28" s="1"/>
  <c r="P489" i="26"/>
  <c r="P489" i="28" s="1"/>
  <c r="P140" i="26"/>
  <c r="P140" i="28" s="1"/>
  <c r="P22" i="26"/>
  <c r="P22" i="28" s="1"/>
  <c r="P265" i="26"/>
  <c r="P265" i="28" s="1"/>
  <c r="P170" i="26"/>
  <c r="P170" i="28" s="1"/>
  <c r="P223" i="26"/>
  <c r="P223" i="28" s="1"/>
  <c r="P421" i="26"/>
  <c r="P421" i="28" s="1"/>
  <c r="P668" i="26"/>
  <c r="Q296" i="31" s="1"/>
  <c r="P311" i="26"/>
  <c r="P311" i="28" s="1"/>
  <c r="P168" i="26"/>
  <c r="P168" i="28" s="1"/>
  <c r="P259" i="26"/>
  <c r="P259" i="28" s="1"/>
  <c r="P272" i="26"/>
  <c r="P272" i="28" s="1"/>
  <c r="P653" i="26"/>
  <c r="Q281" i="31" s="1"/>
  <c r="P680" i="26"/>
  <c r="Q308" i="31" s="1"/>
  <c r="P352" i="26"/>
  <c r="P352" i="28" s="1"/>
  <c r="P70" i="26"/>
  <c r="P70" i="28" s="1"/>
  <c r="P234" i="26"/>
  <c r="P234" i="28" s="1"/>
  <c r="P619" i="26"/>
  <c r="P619" i="28" s="1"/>
  <c r="P369" i="26"/>
  <c r="P369" i="28" s="1"/>
  <c r="P625" i="26"/>
  <c r="P625" i="28" s="1"/>
  <c r="P196" i="26"/>
  <c r="P196" i="28" s="1"/>
  <c r="P377" i="26"/>
  <c r="P377" i="28" s="1"/>
  <c r="P238" i="26"/>
  <c r="P238" i="28" s="1"/>
  <c r="P347" i="26"/>
  <c r="P347" i="28" s="1"/>
  <c r="P141" i="26"/>
  <c r="P141" i="28" s="1"/>
  <c r="P31" i="26"/>
  <c r="P31" i="28" s="1"/>
  <c r="P475" i="26"/>
  <c r="Q103" i="31" s="1"/>
  <c r="P190" i="26"/>
  <c r="P190" i="28" s="1"/>
  <c r="P156" i="26"/>
  <c r="P156" i="28" s="1"/>
  <c r="P481" i="26"/>
  <c r="P481" i="28" s="1"/>
  <c r="P353" i="26"/>
  <c r="P353" i="28" s="1"/>
  <c r="P266" i="26"/>
  <c r="P266" i="28" s="1"/>
  <c r="P497" i="26"/>
  <c r="Q125" i="31" s="1"/>
  <c r="P542" i="26"/>
  <c r="P542" i="28" s="1"/>
  <c r="P357" i="26"/>
  <c r="P357" i="28" s="1"/>
  <c r="P188" i="26"/>
  <c r="P188" i="28" s="1"/>
  <c r="P284" i="26"/>
  <c r="P284" i="28" s="1"/>
  <c r="P202" i="26"/>
  <c r="P202" i="28" s="1"/>
  <c r="P146" i="26"/>
  <c r="P146" i="28" s="1"/>
  <c r="P330" i="26"/>
  <c r="P330" i="28" s="1"/>
  <c r="P18" i="26"/>
  <c r="P18" i="28" s="1"/>
  <c r="P424" i="26"/>
  <c r="P424" i="28" s="1"/>
  <c r="P372" i="26"/>
  <c r="P372" i="28" s="1"/>
  <c r="P644" i="26"/>
  <c r="Q272" i="31" s="1"/>
  <c r="P618" i="26"/>
  <c r="P618" i="28" s="1"/>
  <c r="P256" i="26"/>
  <c r="P256" i="28" s="1"/>
  <c r="P72" i="26"/>
  <c r="P72" i="28" s="1"/>
  <c r="P127" i="26"/>
  <c r="P127" i="28" s="1"/>
  <c r="P320" i="26"/>
  <c r="P320" i="28" s="1"/>
  <c r="P389" i="26"/>
  <c r="Q17" i="31" s="1"/>
  <c r="P593" i="26"/>
  <c r="P593" i="28" s="1"/>
  <c r="P186" i="26"/>
  <c r="P186" i="28" s="1"/>
  <c r="P178" i="26"/>
  <c r="P178" i="28" s="1"/>
  <c r="P206" i="26"/>
  <c r="P206" i="28" s="1"/>
  <c r="P663" i="26"/>
  <c r="Q291" i="31" s="1"/>
  <c r="P177" i="26"/>
  <c r="P177" i="28" s="1"/>
  <c r="P344" i="26"/>
  <c r="P344" i="28" s="1"/>
  <c r="P665" i="26"/>
  <c r="P665" i="28" s="1"/>
  <c r="P71" i="26"/>
  <c r="P71" i="28" s="1"/>
  <c r="P185" i="26"/>
  <c r="P185" i="28" s="1"/>
  <c r="P526" i="26"/>
  <c r="P149" i="26"/>
  <c r="P149" i="28" s="1"/>
  <c r="P626" i="26"/>
  <c r="P626" i="28" s="1"/>
  <c r="P371" i="26"/>
  <c r="P371" i="28" s="1"/>
  <c r="P436" i="26"/>
  <c r="Q64" i="31" s="1"/>
  <c r="P89" i="26"/>
  <c r="P89" i="28" s="1"/>
  <c r="P154" i="26"/>
  <c r="P154" i="28" s="1"/>
  <c r="P38" i="26"/>
  <c r="P38" i="28" s="1"/>
  <c r="P717" i="26"/>
  <c r="Q345" i="31" s="1"/>
  <c r="P437" i="26"/>
  <c r="Q65" i="31" s="1"/>
  <c r="P123" i="26"/>
  <c r="P123" i="28" s="1"/>
  <c r="P341" i="26"/>
  <c r="P341" i="28" s="1"/>
  <c r="P591" i="26"/>
  <c r="Q219" i="31" s="1"/>
  <c r="P624" i="26"/>
  <c r="Q252" i="31" s="1"/>
  <c r="P174" i="26"/>
  <c r="P174" i="28" s="1"/>
  <c r="P406" i="26"/>
  <c r="P406" i="28" s="1"/>
  <c r="P722" i="26"/>
  <c r="P722" i="28" s="1"/>
  <c r="P467" i="26"/>
  <c r="Q95" i="31" s="1"/>
  <c r="P151" i="26"/>
  <c r="P151" i="28" s="1"/>
  <c r="P276" i="26"/>
  <c r="P276" i="28" s="1"/>
  <c r="P83" i="26"/>
  <c r="P83" i="28" s="1"/>
  <c r="P32" i="26"/>
  <c r="P32" i="28" s="1"/>
  <c r="P293" i="26"/>
  <c r="P293" i="28" s="1"/>
  <c r="P670" i="26"/>
  <c r="P670" i="28" s="1"/>
  <c r="P540" i="26"/>
  <c r="Q168" i="31" s="1"/>
  <c r="P611" i="26"/>
  <c r="Q239" i="31" s="1"/>
  <c r="P312" i="26"/>
  <c r="P312" i="28" s="1"/>
  <c r="P503" i="26"/>
  <c r="Q131" i="31" s="1"/>
  <c r="P683" i="26"/>
  <c r="P683" i="28" s="1"/>
  <c r="P382" i="26"/>
  <c r="P382" i="28" s="1"/>
  <c r="P547" i="26"/>
  <c r="Q175" i="31" s="1"/>
  <c r="P399" i="26"/>
  <c r="P399" i="28" s="1"/>
  <c r="P383" i="26"/>
  <c r="P383" i="28" s="1"/>
  <c r="P645" i="26"/>
  <c r="Q273" i="31" s="1"/>
  <c r="P113" i="26"/>
  <c r="P113" i="28" s="1"/>
  <c r="P338" i="26"/>
  <c r="P338" i="28" s="1"/>
  <c r="P632" i="26"/>
  <c r="P632" i="28" s="1"/>
  <c r="P28" i="26"/>
  <c r="P28" i="28" s="1"/>
  <c r="P695" i="26"/>
  <c r="Q323" i="31" s="1"/>
  <c r="P686" i="26"/>
  <c r="P686" i="28" s="1"/>
  <c r="P581" i="26"/>
  <c r="Q209" i="31" s="1"/>
  <c r="P365" i="26"/>
  <c r="P365" i="28" s="1"/>
  <c r="P268" i="26"/>
  <c r="P268" i="28" s="1"/>
  <c r="P159" i="26"/>
  <c r="P159" i="28" s="1"/>
  <c r="P570" i="26"/>
  <c r="Q198" i="31" s="1"/>
  <c r="P211" i="26"/>
  <c r="P211" i="28" s="1"/>
  <c r="P692" i="26"/>
  <c r="Q320" i="31" s="1"/>
  <c r="P76" i="26"/>
  <c r="P76" i="28" s="1"/>
  <c r="P483" i="26"/>
  <c r="Q111" i="31" s="1"/>
  <c r="P555" i="26"/>
  <c r="Q183" i="31" s="1"/>
  <c r="P92" i="26"/>
  <c r="P92" i="28" s="1"/>
  <c r="P125" i="26"/>
  <c r="P125" i="28" s="1"/>
  <c r="P676" i="26"/>
  <c r="Q304" i="31" s="1"/>
  <c r="P19" i="26"/>
  <c r="P19" i="28" s="1"/>
  <c r="P579" i="26"/>
  <c r="Q207" i="31" s="1"/>
  <c r="P614" i="26"/>
  <c r="P614" i="28" s="1"/>
  <c r="P496" i="26"/>
  <c r="Q124" i="31" s="1"/>
  <c r="P545" i="26"/>
  <c r="P545" i="28" s="1"/>
  <c r="P17" i="26"/>
  <c r="P17" i="28" s="1"/>
  <c r="P702" i="26"/>
  <c r="P702" i="28" s="1"/>
  <c r="P160" i="26"/>
  <c r="P160" i="28" s="1"/>
  <c r="P600" i="26"/>
  <c r="P600" i="28" s="1"/>
  <c r="P610" i="26"/>
  <c r="P610" i="28" s="1"/>
  <c r="P726" i="26"/>
  <c r="Q354" i="31" s="1"/>
  <c r="P638" i="26"/>
  <c r="P638" i="28" s="1"/>
  <c r="P87" i="26"/>
  <c r="P87" i="28" s="1"/>
  <c r="P418" i="26"/>
  <c r="Q46" i="31" s="1"/>
  <c r="P533" i="26"/>
  <c r="Q161" i="31" s="1"/>
  <c r="P50" i="26"/>
  <c r="P50" i="28" s="1"/>
  <c r="P451" i="26"/>
  <c r="Q79" i="31" s="1"/>
  <c r="P558" i="26"/>
  <c r="P558" i="28" s="1"/>
  <c r="P308" i="26"/>
  <c r="P308" i="28" s="1"/>
  <c r="P302" i="26"/>
  <c r="P302" i="28" s="1"/>
  <c r="P261" i="26"/>
  <c r="P261" i="28" s="1"/>
  <c r="P198" i="26"/>
  <c r="P198" i="28" s="1"/>
  <c r="P291" i="26"/>
  <c r="P291" i="28" s="1"/>
  <c r="P501" i="26"/>
  <c r="P501" i="28" s="1"/>
  <c r="P696" i="26"/>
  <c r="P696" i="28" s="1"/>
  <c r="P478" i="26"/>
  <c r="Q106" i="31" s="1"/>
  <c r="P332" i="26"/>
  <c r="P332" i="28" s="1"/>
  <c r="P167" i="26"/>
  <c r="P167" i="28" s="1"/>
  <c r="P453" i="26"/>
  <c r="Q81" i="31" s="1"/>
  <c r="P608" i="26"/>
  <c r="P608" i="28" s="1"/>
  <c r="P161" i="26"/>
  <c r="P161" i="28" s="1"/>
  <c r="P562" i="26"/>
  <c r="Q190" i="31" s="1"/>
  <c r="P15" i="26"/>
  <c r="P15" i="28" s="1"/>
  <c r="P609" i="26"/>
  <c r="P609" i="28" s="1"/>
  <c r="P86" i="26"/>
  <c r="P86" i="28" s="1"/>
  <c r="P577" i="26"/>
  <c r="P577" i="28" s="1"/>
  <c r="P173" i="26"/>
  <c r="P173" i="28" s="1"/>
  <c r="P363" i="26"/>
  <c r="P363" i="28" s="1"/>
  <c r="P232" i="26"/>
  <c r="P232" i="28" s="1"/>
  <c r="P461" i="26"/>
  <c r="P461" i="28" s="1"/>
  <c r="P404" i="26"/>
  <c r="P404" i="28" s="1"/>
  <c r="P426" i="26"/>
  <c r="P426" i="28" s="1"/>
  <c r="P46" i="26"/>
  <c r="P46" i="28" s="1"/>
  <c r="P409" i="26"/>
  <c r="Q37" i="31" s="1"/>
  <c r="P253" i="26"/>
  <c r="P253" i="28" s="1"/>
  <c r="P553" i="26"/>
  <c r="P553" i="28" s="1"/>
  <c r="P556" i="26"/>
  <c r="Q184" i="31" s="1"/>
  <c r="P529" i="26"/>
  <c r="Q157" i="31" s="1"/>
  <c r="P361" i="26"/>
  <c r="P361" i="28" s="1"/>
  <c r="P500" i="26"/>
  <c r="Q128" i="31" s="1"/>
  <c r="P62" i="26"/>
  <c r="P62" i="28" s="1"/>
  <c r="P182" i="26"/>
  <c r="P182" i="28" s="1"/>
  <c r="P649" i="26"/>
  <c r="P649" i="28" s="1"/>
  <c r="P219" i="26"/>
  <c r="P219" i="28" s="1"/>
  <c r="P227" i="26"/>
  <c r="P227" i="28" s="1"/>
  <c r="P295" i="26"/>
  <c r="P295" i="28" s="1"/>
  <c r="P592" i="26"/>
  <c r="Q220" i="31" s="1"/>
  <c r="P322" i="26"/>
  <c r="P322" i="28" s="1"/>
  <c r="P364" i="26"/>
  <c r="P364" i="28" s="1"/>
  <c r="P403" i="26"/>
  <c r="Q31" i="31" s="1"/>
  <c r="P85" i="26"/>
  <c r="P85" i="28" s="1"/>
  <c r="P95" i="26"/>
  <c r="P95" i="28" s="1"/>
  <c r="P486" i="26"/>
  <c r="Q114" i="31" s="1"/>
  <c r="P484" i="26"/>
  <c r="Q112" i="31" s="1"/>
  <c r="P735" i="26"/>
  <c r="P735" i="28" s="1"/>
  <c r="P687" i="26"/>
  <c r="P687" i="28" s="1"/>
  <c r="P197" i="26"/>
  <c r="P197" i="28" s="1"/>
  <c r="P564" i="26"/>
  <c r="Q192" i="31" s="1"/>
  <c r="P535" i="26"/>
  <c r="P647" i="26"/>
  <c r="Q275" i="31" s="1"/>
  <c r="P214" i="26"/>
  <c r="P214" i="28" s="1"/>
  <c r="P93" i="26"/>
  <c r="P93" i="28" s="1"/>
  <c r="P630" i="26"/>
  <c r="Q258" i="31" s="1"/>
  <c r="P102" i="26"/>
  <c r="P102" i="28" s="1"/>
  <c r="P169" i="26"/>
  <c r="P169" i="28" s="1"/>
  <c r="P490" i="26"/>
  <c r="Q118" i="31" s="1"/>
  <c r="P56" i="26"/>
  <c r="P56" i="28" s="1"/>
  <c r="P84" i="26"/>
  <c r="P84" i="28" s="1"/>
  <c r="P77" i="26"/>
  <c r="P77" i="28" s="1"/>
  <c r="P711" i="26"/>
  <c r="P711" i="28" s="1"/>
  <c r="P487" i="26"/>
  <c r="Q115" i="31" s="1"/>
  <c r="P251" i="26"/>
  <c r="P251" i="28" s="1"/>
  <c r="P578" i="26"/>
  <c r="Q206" i="31" s="1"/>
  <c r="P380" i="26"/>
  <c r="P380" i="28" s="1"/>
  <c r="P561" i="26"/>
  <c r="Q189" i="31" s="1"/>
  <c r="P239" i="26"/>
  <c r="P239" i="28" s="1"/>
  <c r="P52" i="26"/>
  <c r="P52" i="28" s="1"/>
  <c r="P34" i="26"/>
  <c r="P34" i="28" s="1"/>
  <c r="P194" i="26"/>
  <c r="P194" i="28" s="1"/>
  <c r="P725" i="26"/>
  <c r="P725" i="28" s="1"/>
  <c r="P278" i="26"/>
  <c r="P278" i="28" s="1"/>
  <c r="P468" i="26"/>
  <c r="Q96" i="31" s="1"/>
  <c r="P704" i="26"/>
  <c r="Q332" i="31" s="1"/>
  <c r="P390" i="26"/>
  <c r="P390" i="28" s="1"/>
  <c r="P158" i="26"/>
  <c r="P158" i="28" s="1"/>
  <c r="P628" i="26"/>
  <c r="P628" i="28" s="1"/>
  <c r="P155" i="26"/>
  <c r="P155" i="28" s="1"/>
  <c r="P660" i="26"/>
  <c r="Q288" i="31" s="1"/>
  <c r="P441" i="26"/>
  <c r="Q69" i="31" s="1"/>
  <c r="P335" i="26"/>
  <c r="P335" i="28" s="1"/>
  <c r="P530" i="26"/>
  <c r="Q158" i="31" s="1"/>
  <c r="P516" i="26"/>
  <c r="P516" i="28" s="1"/>
  <c r="P378" i="26"/>
  <c r="Q6" i="31" s="1"/>
  <c r="P417" i="26"/>
  <c r="Q45" i="31" s="1"/>
  <c r="P450" i="26"/>
  <c r="P450" i="28" s="1"/>
  <c r="P68" i="26"/>
  <c r="P68" i="28" s="1"/>
  <c r="P36" i="26"/>
  <c r="P36" i="28" s="1"/>
  <c r="P105" i="26"/>
  <c r="P105" i="28" s="1"/>
  <c r="P431" i="26"/>
  <c r="Q59" i="31" s="1"/>
  <c r="P241" i="26"/>
  <c r="P241" i="28" s="1"/>
  <c r="P97" i="26"/>
  <c r="P97" i="28" s="1"/>
  <c r="P573" i="26"/>
  <c r="Q201" i="31" s="1"/>
  <c r="P730" i="26"/>
  <c r="P730" i="28" s="1"/>
  <c r="P80" i="26"/>
  <c r="P80" i="28" s="1"/>
  <c r="P571" i="26"/>
  <c r="Q199" i="31" s="1"/>
  <c r="P224" i="26"/>
  <c r="P224" i="28" s="1"/>
  <c r="P513" i="26"/>
  <c r="Q141" i="31" s="1"/>
  <c r="P340" i="26"/>
  <c r="P340" i="28" s="1"/>
  <c r="P10" i="26"/>
  <c r="P10" i="28" s="1"/>
  <c r="P40" i="26"/>
  <c r="P40" i="28" s="1"/>
  <c r="P669" i="26"/>
  <c r="P669" i="28" s="1"/>
  <c r="P144" i="26"/>
  <c r="P144" i="28" s="1"/>
  <c r="P537" i="26"/>
  <c r="Q165" i="31" s="1"/>
  <c r="P65" i="26"/>
  <c r="P65" i="28" s="1"/>
  <c r="P131" i="26"/>
  <c r="P131" i="28" s="1"/>
  <c r="P47" i="26"/>
  <c r="P47" i="28" s="1"/>
  <c r="P654" i="26"/>
  <c r="P654" i="28" s="1"/>
  <c r="P210" i="26"/>
  <c r="P210" i="28" s="1"/>
  <c r="P201" i="26"/>
  <c r="P201" i="28" s="1"/>
  <c r="P100" i="26"/>
  <c r="P100" i="28" s="1"/>
  <c r="P472" i="26"/>
  <c r="Q100" i="31" s="1"/>
  <c r="P385" i="26"/>
  <c r="P385" i="28" s="1"/>
  <c r="P323" i="26"/>
  <c r="P323" i="28" s="1"/>
  <c r="P309" i="26"/>
  <c r="P309" i="28" s="1"/>
  <c r="P622" i="26"/>
  <c r="Q250" i="31" s="1"/>
  <c r="P328" i="26"/>
  <c r="P328" i="28" s="1"/>
  <c r="P346" i="26"/>
  <c r="P346" i="28" s="1"/>
  <c r="P192" i="26"/>
  <c r="P192" i="28" s="1"/>
  <c r="P732" i="26"/>
  <c r="Q360" i="31" s="1"/>
  <c r="P499" i="26"/>
  <c r="P499" i="28" s="1"/>
  <c r="P646" i="26"/>
  <c r="Q274" i="31" s="1"/>
  <c r="P709" i="26"/>
  <c r="Q337" i="31" s="1"/>
  <c r="P506" i="26"/>
  <c r="P506" i="28" s="1"/>
  <c r="P523" i="26"/>
  <c r="Q151" i="31" s="1"/>
  <c r="P433" i="26"/>
  <c r="Q61" i="31" s="1"/>
  <c r="P684" i="26"/>
  <c r="P684" i="28" s="1"/>
  <c r="P510" i="26"/>
  <c r="P510" i="28" s="1"/>
  <c r="P285" i="26"/>
  <c r="P285" i="28" s="1"/>
  <c r="P605" i="26"/>
  <c r="Q233" i="31" s="1"/>
  <c r="P615" i="26"/>
  <c r="Q243" i="31" s="1"/>
  <c r="P367" i="26"/>
  <c r="P367" i="28" s="1"/>
  <c r="P443" i="26"/>
  <c r="P443" i="28" s="1"/>
  <c r="P270" i="26"/>
  <c r="P270" i="28" s="1"/>
  <c r="P393" i="26"/>
  <c r="Q21" i="31" s="1"/>
  <c r="P101" i="26"/>
  <c r="P101" i="28" s="1"/>
  <c r="P574" i="26"/>
  <c r="P574" i="28" s="1"/>
  <c r="P430" i="26"/>
  <c r="P430" i="28" s="1"/>
  <c r="P104" i="26"/>
  <c r="P104" i="28" s="1"/>
  <c r="P294" i="26"/>
  <c r="P294" i="28" s="1"/>
  <c r="P217" i="26"/>
  <c r="P217" i="28" s="1"/>
  <c r="P438" i="26"/>
  <c r="P438" i="28" s="1"/>
  <c r="P448" i="26"/>
  <c r="P448" i="28" s="1"/>
  <c r="P318" i="26"/>
  <c r="P318" i="28" s="1"/>
  <c r="P299" i="26"/>
  <c r="P299" i="28" s="1"/>
  <c r="P262" i="26"/>
  <c r="P262" i="28" s="1"/>
  <c r="P494" i="26"/>
  <c r="P494" i="28" s="1"/>
  <c r="P627" i="26"/>
  <c r="P627" i="28" s="1"/>
  <c r="P51" i="26"/>
  <c r="P51" i="28" s="1"/>
  <c r="P589" i="26"/>
  <c r="P589" i="28" s="1"/>
  <c r="P534" i="26"/>
  <c r="Q162" i="31" s="1"/>
  <c r="P698" i="26"/>
  <c r="P698" i="28" s="1"/>
  <c r="P315" i="26"/>
  <c r="P315" i="28" s="1"/>
  <c r="P184" i="26"/>
  <c r="P184" i="28" s="1"/>
  <c r="P126" i="26"/>
  <c r="P126" i="28" s="1"/>
  <c r="P386" i="26"/>
  <c r="P386" i="28" s="1"/>
  <c r="P2" i="26"/>
  <c r="P2" i="28" s="1"/>
  <c r="P678" i="26"/>
  <c r="Q306" i="31" s="1"/>
  <c r="P666" i="26"/>
  <c r="P666" i="28" s="1"/>
  <c r="P498" i="26"/>
  <c r="P498" i="28" s="1"/>
  <c r="P258" i="26"/>
  <c r="P258" i="28" s="1"/>
  <c r="P336" i="26"/>
  <c r="P336" i="28" s="1"/>
  <c r="P42" i="26"/>
  <c r="P42" i="28" s="1"/>
  <c r="P81" i="26"/>
  <c r="P81" i="28" s="1"/>
  <c r="P297" i="26"/>
  <c r="P297" i="28" s="1"/>
  <c r="P712" i="26"/>
  <c r="Q340" i="31" s="1"/>
  <c r="P79" i="26"/>
  <c r="P79" i="28" s="1"/>
  <c r="P267" i="26"/>
  <c r="P267" i="28" s="1"/>
  <c r="P139" i="26"/>
  <c r="P139" i="28" s="1"/>
  <c r="P539" i="26"/>
  <c r="P539" i="28" s="1"/>
  <c r="P682" i="26"/>
  <c r="P682" i="28" s="1"/>
  <c r="P16" i="26"/>
  <c r="P16" i="28" s="1"/>
  <c r="P733" i="26"/>
  <c r="P733" i="28" s="1"/>
  <c r="P343" i="26"/>
  <c r="P343" i="28" s="1"/>
  <c r="P207" i="26"/>
  <c r="P207" i="28" s="1"/>
  <c r="P434" i="26"/>
  <c r="P434" i="28" s="1"/>
  <c r="P124" i="26"/>
  <c r="P124" i="28" s="1"/>
  <c r="P405" i="26"/>
  <c r="P405" i="28" s="1"/>
  <c r="P237" i="26"/>
  <c r="P237" i="28" s="1"/>
  <c r="P63" i="26"/>
  <c r="P63" i="28" s="1"/>
  <c r="P425" i="26"/>
  <c r="P425" i="28" s="1"/>
  <c r="P98" i="26"/>
  <c r="P98" i="28" s="1"/>
  <c r="P559" i="26"/>
  <c r="P559" i="28" s="1"/>
  <c r="P280" i="26"/>
  <c r="P280" i="28" s="1"/>
  <c r="P718" i="26"/>
  <c r="Q346" i="31" s="1"/>
  <c r="P74" i="26"/>
  <c r="P74" i="28" s="1"/>
  <c r="P78" i="26"/>
  <c r="P78" i="28" s="1"/>
  <c r="P673" i="26"/>
  <c r="P673" i="28" s="1"/>
  <c r="P659" i="26"/>
  <c r="Q287" i="31" s="1"/>
  <c r="P305" i="26"/>
  <c r="P305" i="28" s="1"/>
  <c r="P252" i="26"/>
  <c r="P252" i="28" s="1"/>
  <c r="P250" i="26"/>
  <c r="P250" i="28" s="1"/>
  <c r="P359" i="26"/>
  <c r="P359" i="28" s="1"/>
  <c r="P348" i="26"/>
  <c r="P348" i="28" s="1"/>
  <c r="P73" i="26"/>
  <c r="P73" i="28" s="1"/>
  <c r="P400" i="26"/>
  <c r="P400" i="28" s="1"/>
  <c r="P731" i="26"/>
  <c r="P731" i="28" s="1"/>
  <c r="P567" i="26"/>
  <c r="Q195" i="31" s="1"/>
  <c r="P485" i="26"/>
  <c r="Q113" i="31" s="1"/>
  <c r="P391" i="26"/>
  <c r="Q19" i="31" s="1"/>
  <c r="P552" i="26"/>
  <c r="Q180" i="31" s="1"/>
  <c r="P471" i="26"/>
  <c r="P471" i="28" s="1"/>
  <c r="P384" i="26"/>
  <c r="P384" i="28" s="1"/>
  <c r="P345" i="26"/>
  <c r="P345" i="28" s="1"/>
  <c r="P64" i="26"/>
  <c r="P64" i="28" s="1"/>
  <c r="P519" i="26"/>
  <c r="P519" i="28" s="1"/>
  <c r="P290" i="26"/>
  <c r="P290" i="28" s="1"/>
  <c r="P466" i="26"/>
  <c r="P466" i="28" s="1"/>
  <c r="P9" i="26"/>
  <c r="P9" i="28" s="1"/>
  <c r="P29" i="26"/>
  <c r="P29" i="28" s="1"/>
  <c r="P442" i="26"/>
  <c r="Q70" i="31" s="1"/>
  <c r="P226" i="26"/>
  <c r="P226" i="28" s="1"/>
  <c r="P550" i="26"/>
  <c r="P550" i="28" s="1"/>
  <c r="P714" i="26"/>
  <c r="Q342" i="31" s="1"/>
  <c r="P134" i="26"/>
  <c r="P134" i="28" s="1"/>
  <c r="P435" i="26"/>
  <c r="P435" i="28" s="1"/>
  <c r="P240" i="26"/>
  <c r="P240" i="28" s="1"/>
  <c r="P172" i="26"/>
  <c r="P172" i="28" s="1"/>
  <c r="P366" i="26"/>
  <c r="P366" i="28" s="1"/>
  <c r="P597" i="26"/>
  <c r="P597" i="28" s="1"/>
  <c r="P679" i="26"/>
  <c r="Q307" i="31" s="1"/>
  <c r="P26" i="26"/>
  <c r="P26" i="28" s="1"/>
  <c r="P215" i="26"/>
  <c r="P215" i="28" s="1"/>
  <c r="P273" i="26"/>
  <c r="P273" i="28" s="1"/>
  <c r="P35" i="26"/>
  <c r="P35" i="28" s="1"/>
  <c r="P514" i="26"/>
  <c r="Q142" i="31" s="1"/>
  <c r="P137" i="26"/>
  <c r="P137" i="28" s="1"/>
  <c r="P640" i="26"/>
  <c r="Q268" i="31" s="1"/>
  <c r="P525" i="26"/>
  <c r="Q153" i="31" s="1"/>
  <c r="P522" i="26"/>
  <c r="P522" i="28" s="1"/>
  <c r="P109" i="26"/>
  <c r="P109" i="28" s="1"/>
  <c r="P432" i="26"/>
  <c r="Q60" i="31" s="1"/>
  <c r="P6" i="26"/>
  <c r="P6" i="28" s="1"/>
  <c r="P612" i="26"/>
  <c r="P612" i="28" s="1"/>
  <c r="P536" i="26"/>
  <c r="P536" i="28" s="1"/>
  <c r="P734" i="26"/>
  <c r="P734" i="28" s="1"/>
  <c r="P719" i="26"/>
  <c r="Q347" i="31" s="1"/>
  <c r="P208" i="26"/>
  <c r="P208" i="28" s="1"/>
  <c r="P596" i="26"/>
  <c r="Q224" i="31" s="1"/>
  <c r="P187" i="26"/>
  <c r="P187" i="28" s="1"/>
  <c r="P527" i="26"/>
  <c r="Q155" i="31" s="1"/>
  <c r="P607" i="26"/>
  <c r="P607" i="28" s="1"/>
  <c r="P148" i="26"/>
  <c r="P148" i="28" s="1"/>
  <c r="P14" i="26"/>
  <c r="P14" i="28" s="1"/>
  <c r="P94" i="26"/>
  <c r="P94" i="28" s="1"/>
  <c r="P119" i="26"/>
  <c r="P119" i="28" s="1"/>
  <c r="P37" i="26"/>
  <c r="P37" i="28" s="1"/>
  <c r="P634" i="26"/>
  <c r="P634" i="28" s="1"/>
  <c r="P358" i="26"/>
  <c r="P358" i="28" s="1"/>
  <c r="P325" i="26"/>
  <c r="P325" i="28" s="1"/>
  <c r="P45" i="26"/>
  <c r="P45" i="28" s="1"/>
  <c r="P298" i="26"/>
  <c r="P298" i="28" s="1"/>
  <c r="P736" i="26"/>
  <c r="Q364" i="31" s="1"/>
  <c r="P439" i="26"/>
  <c r="P439" i="28" s="1"/>
  <c r="P590" i="26"/>
  <c r="P590" i="28" s="1"/>
  <c r="P617" i="26"/>
  <c r="P617" i="28" s="1"/>
  <c r="P260" i="26"/>
  <c r="P260" i="28" s="1"/>
  <c r="P524" i="26"/>
  <c r="P524" i="28" s="1"/>
  <c r="P200" i="26"/>
  <c r="P200" i="28" s="1"/>
  <c r="P61" i="26"/>
  <c r="P61" i="28" s="1"/>
  <c r="P333" i="26"/>
  <c r="P333" i="28" s="1"/>
  <c r="P132" i="26"/>
  <c r="P132" i="28" s="1"/>
  <c r="P412" i="26"/>
  <c r="Q40" i="31" s="1"/>
  <c r="P620" i="26"/>
  <c r="P620" i="28" s="1"/>
  <c r="P462" i="26"/>
  <c r="Q90" i="31" s="1"/>
  <c r="P728" i="26"/>
  <c r="Q356" i="31" s="1"/>
  <c r="P685" i="26"/>
  <c r="P685" i="28" s="1"/>
  <c r="P107" i="26"/>
  <c r="P107" i="28" s="1"/>
  <c r="P162" i="26"/>
  <c r="P162" i="28" s="1"/>
  <c r="P13" i="26"/>
  <c r="P13" i="28" s="1"/>
  <c r="P392" i="26"/>
  <c r="Q20" i="31" s="1"/>
  <c r="P205" i="26"/>
  <c r="P205" i="28" s="1"/>
  <c r="P99" i="26"/>
  <c r="P99" i="28" s="1"/>
  <c r="P694" i="26"/>
  <c r="Q322" i="31" s="1"/>
  <c r="P463" i="26"/>
  <c r="Q91" i="31" s="1"/>
  <c r="P143" i="26"/>
  <c r="P143" i="28" s="1"/>
  <c r="P150" i="26"/>
  <c r="P150" i="28" s="1"/>
  <c r="P24" i="26"/>
  <c r="P24" i="28" s="1"/>
  <c r="P263" i="26"/>
  <c r="P263" i="28" s="1"/>
  <c r="P457" i="26"/>
  <c r="Q85" i="31" s="1"/>
  <c r="P324" i="26"/>
  <c r="P324" i="28" s="1"/>
  <c r="P410" i="26"/>
  <c r="Q38" i="31" s="1"/>
  <c r="P57" i="26"/>
  <c r="P57" i="28" s="1"/>
  <c r="P473" i="26"/>
  <c r="Q101" i="31" s="1"/>
  <c r="P504" i="26"/>
  <c r="Q132" i="31" s="1"/>
  <c r="P671" i="26"/>
  <c r="P671" i="28" s="1"/>
  <c r="P21" i="26"/>
  <c r="P21" i="28" s="1"/>
  <c r="P528" i="26"/>
  <c r="Q156" i="31" s="1"/>
  <c r="P398" i="26"/>
  <c r="Q26" i="31" s="1"/>
  <c r="P595" i="26"/>
  <c r="Q223" i="31" s="1"/>
  <c r="P511" i="26"/>
  <c r="P511" i="28" s="1"/>
  <c r="P271" i="26"/>
  <c r="P271" i="28" s="1"/>
  <c r="P120" i="26"/>
  <c r="P120" i="28" s="1"/>
  <c r="P229" i="26"/>
  <c r="P229" i="28" s="1"/>
  <c r="P25" i="26"/>
  <c r="P25" i="28" s="1"/>
  <c r="P30" i="26"/>
  <c r="P30" i="28" s="1"/>
  <c r="P474" i="26"/>
  <c r="Q102" i="31" s="1"/>
  <c r="P703" i="26"/>
  <c r="P703" i="28" s="1"/>
  <c r="P301" i="26"/>
  <c r="P301" i="28" s="1"/>
  <c r="P90" i="26"/>
  <c r="P90" i="28" s="1"/>
  <c r="P572" i="26"/>
  <c r="P572" i="28" s="1"/>
  <c r="P281" i="26"/>
  <c r="P281" i="28" s="1"/>
  <c r="P455" i="26"/>
  <c r="P455" i="28" s="1"/>
  <c r="P327" i="26"/>
  <c r="P327" i="28" s="1"/>
  <c r="P521" i="26"/>
  <c r="Q149" i="31" s="1"/>
  <c r="P675" i="26"/>
  <c r="P675" i="28" s="1"/>
  <c r="P274" i="26"/>
  <c r="P274" i="28" s="1"/>
  <c r="P428" i="26"/>
  <c r="Q56" i="31" s="1"/>
  <c r="P75" i="26"/>
  <c r="P75" i="28" s="1"/>
  <c r="P230" i="26"/>
  <c r="P230" i="28" s="1"/>
  <c r="P11" i="26"/>
  <c r="P11" i="28" s="1"/>
  <c r="P655" i="26"/>
  <c r="Q283" i="31" s="1"/>
  <c r="P697" i="26"/>
  <c r="P697" i="28" s="1"/>
  <c r="P661" i="26"/>
  <c r="Q289" i="31" s="1"/>
  <c r="P575" i="26"/>
  <c r="P575" i="28" s="1"/>
  <c r="P289" i="26"/>
  <c r="P289" i="28" s="1"/>
  <c r="P244" i="26"/>
  <c r="P244" i="28" s="1"/>
  <c r="P515" i="26"/>
  <c r="P515" i="28" s="1"/>
  <c r="P554" i="26"/>
  <c r="P554" i="28" s="1"/>
  <c r="P286" i="26"/>
  <c r="P286" i="28" s="1"/>
  <c r="P715" i="26"/>
  <c r="P715" i="28" s="1"/>
  <c r="P114" i="26"/>
  <c r="P114" i="28" s="1"/>
  <c r="P445" i="26"/>
  <c r="Q73" i="31" s="1"/>
  <c r="P586" i="26"/>
  <c r="Q214" i="31" s="1"/>
  <c r="P191" i="26"/>
  <c r="P191" i="28" s="1"/>
  <c r="P716" i="26"/>
  <c r="P716" i="28" s="1"/>
  <c r="P480" i="26"/>
  <c r="P480" i="28" s="1"/>
  <c r="P566" i="26"/>
  <c r="Q194" i="31" s="1"/>
  <c r="P339" i="26"/>
  <c r="P339" i="28" s="1"/>
  <c r="P248" i="26"/>
  <c r="P248" i="28" s="1"/>
  <c r="P691" i="26"/>
  <c r="Q319" i="31" s="1"/>
  <c r="P41" i="26"/>
  <c r="P41" i="28" s="1"/>
  <c r="P228" i="26"/>
  <c r="P228" i="28" s="1"/>
  <c r="P91" i="26"/>
  <c r="P91" i="28" s="1"/>
  <c r="P360" i="26"/>
  <c r="P360" i="28" s="1"/>
  <c r="P637" i="26"/>
  <c r="Q265" i="31" s="1"/>
  <c r="P115" i="26"/>
  <c r="P115" i="28" s="1"/>
  <c r="P108" i="26"/>
  <c r="P108" i="28" s="1"/>
  <c r="P452" i="26"/>
  <c r="Q80" i="31" s="1"/>
  <c r="P681" i="26"/>
  <c r="P681" i="28" s="1"/>
  <c r="P495" i="26"/>
  <c r="P495" i="28" s="1"/>
  <c r="P657" i="26"/>
  <c r="Q285" i="31" s="1"/>
  <c r="P59" i="26"/>
  <c r="P59" i="28" s="1"/>
  <c r="P411" i="26"/>
  <c r="P411" i="28" s="1"/>
  <c r="P313" i="26"/>
  <c r="P313" i="28" s="1"/>
  <c r="P543" i="26"/>
  <c r="P543" i="28" s="1"/>
  <c r="P546" i="26"/>
  <c r="P546" i="28" s="1"/>
  <c r="P459" i="26"/>
  <c r="Q87" i="31" s="1"/>
  <c r="P652" i="26"/>
  <c r="P652" i="28" s="1"/>
  <c r="P397" i="26"/>
  <c r="Q25" i="31" s="1"/>
  <c r="P488" i="26"/>
  <c r="P488" i="28" s="1"/>
  <c r="P189" i="26"/>
  <c r="P189" i="28" s="1"/>
  <c r="P551" i="26"/>
  <c r="P316" i="26"/>
  <c r="P316" i="28" s="1"/>
  <c r="P317" i="26"/>
  <c r="P317" i="28" s="1"/>
  <c r="P470" i="26"/>
  <c r="Q98" i="31" s="1"/>
  <c r="P117" i="26"/>
  <c r="P117" i="28" s="1"/>
  <c r="P350" i="26"/>
  <c r="P350" i="28" s="1"/>
  <c r="P584" i="26"/>
  <c r="Q212" i="31" s="1"/>
  <c r="P212" i="26"/>
  <c r="P212" i="28" s="1"/>
  <c r="P460" i="26"/>
  <c r="P460" i="28" s="1"/>
  <c r="P254" i="26"/>
  <c r="P254" i="28" s="1"/>
  <c r="P135" i="26"/>
  <c r="P135" i="28" s="1"/>
  <c r="P569" i="26"/>
  <c r="Q197" i="31" s="1"/>
  <c r="P396" i="26"/>
  <c r="Q24" i="31" s="1"/>
  <c r="P225" i="26"/>
  <c r="P225" i="28" s="1"/>
  <c r="P130" i="26"/>
  <c r="P130" i="28" s="1"/>
  <c r="P213" i="26"/>
  <c r="P213" i="28" s="1"/>
  <c r="P477" i="26"/>
  <c r="P477" i="28" s="1"/>
  <c r="P314" i="26"/>
  <c r="P314" i="28" s="1"/>
  <c r="P55" i="26"/>
  <c r="P55" i="28" s="1"/>
  <c r="P133" i="26"/>
  <c r="P133" i="28" s="1"/>
  <c r="P613" i="26"/>
  <c r="P613" i="28" s="1"/>
  <c r="P66" i="26"/>
  <c r="P66" i="28" s="1"/>
  <c r="P67" i="26"/>
  <c r="P67" i="28" s="1"/>
  <c r="P737" i="26"/>
  <c r="P737" i="28" s="1"/>
  <c r="P103" i="26"/>
  <c r="P103" i="28" s="1"/>
  <c r="P557" i="26"/>
  <c r="Q185" i="31" s="1"/>
  <c r="P601" i="26"/>
  <c r="Q229" i="31" s="1"/>
  <c r="P658" i="26"/>
  <c r="P658" i="28" s="1"/>
  <c r="P512" i="26"/>
  <c r="P512" i="28" s="1"/>
  <c r="P296" i="26"/>
  <c r="P296" i="28" s="1"/>
  <c r="P491" i="26"/>
  <c r="P491" i="28" s="1"/>
  <c r="P387" i="26"/>
  <c r="Q15" i="31" s="1"/>
  <c r="P541" i="26"/>
  <c r="Q169" i="31" s="1"/>
  <c r="P304" i="26"/>
  <c r="P304" i="28" s="1"/>
  <c r="P464" i="26"/>
  <c r="P464" i="28" s="1"/>
  <c r="P236" i="26"/>
  <c r="P236" i="28" s="1"/>
  <c r="P233" i="26"/>
  <c r="P233" i="28" s="1"/>
  <c r="P249" i="26"/>
  <c r="P249" i="28" s="1"/>
  <c r="P310" i="26"/>
  <c r="P310" i="28" s="1"/>
  <c r="P588" i="26"/>
  <c r="P588" i="28" s="1"/>
  <c r="P427" i="26"/>
  <c r="P427" i="28" s="1"/>
  <c r="P568" i="26"/>
  <c r="Q196" i="31" s="1"/>
  <c r="P651" i="26"/>
  <c r="Q279" i="31" s="1"/>
  <c r="P60" i="26"/>
  <c r="P60" i="28" s="1"/>
  <c r="P282" i="26"/>
  <c r="P282" i="28" s="1"/>
  <c r="P549" i="26"/>
  <c r="Q177" i="31" s="1"/>
  <c r="P708" i="26"/>
  <c r="P708" i="28" s="1"/>
  <c r="P531" i="26"/>
  <c r="Q159" i="31" s="1"/>
  <c r="P3" i="26"/>
  <c r="P3" i="28" s="1"/>
  <c r="P429" i="26"/>
  <c r="P429" i="28" s="1"/>
  <c r="P517" i="26"/>
  <c r="P517" i="28" s="1"/>
  <c r="P183" i="26"/>
  <c r="P183" i="28" s="1"/>
  <c r="P587" i="26"/>
  <c r="Q215" i="31" s="1"/>
  <c r="P165" i="26"/>
  <c r="P165" i="28" s="1"/>
  <c r="P599" i="26"/>
  <c r="P599" i="28" s="1"/>
  <c r="P257" i="26"/>
  <c r="P257" i="28" s="1"/>
  <c r="P129" i="26"/>
  <c r="P129" i="28" s="1"/>
  <c r="P493" i="26"/>
  <c r="Q121" i="31" s="1"/>
  <c r="P602" i="26"/>
  <c r="P602" i="28" s="1"/>
  <c r="P376" i="26"/>
  <c r="P376" i="28" s="1"/>
  <c r="P106" i="26"/>
  <c r="P106" i="28" s="1"/>
  <c r="P118" i="26"/>
  <c r="P118" i="28" s="1"/>
  <c r="P218" i="26"/>
  <c r="P218" i="28" s="1"/>
  <c r="P136" i="26"/>
  <c r="P136" i="28" s="1"/>
  <c r="P648" i="26"/>
  <c r="P648" i="28" s="1"/>
  <c r="P204" i="26"/>
  <c r="P204" i="28" s="1"/>
  <c r="P368" i="26"/>
  <c r="P368" i="28" s="1"/>
  <c r="P329" i="26"/>
  <c r="P329" i="28" s="1"/>
  <c r="P662" i="26"/>
  <c r="Q290" i="31" s="1"/>
  <c r="P58" i="26"/>
  <c r="P58" i="28" s="1"/>
  <c r="P395" i="26"/>
  <c r="Q23" i="31" s="1"/>
  <c r="P563" i="26"/>
  <c r="Q191" i="31" s="1"/>
  <c r="P492" i="26"/>
  <c r="P492" i="28" s="1"/>
  <c r="P153" i="26"/>
  <c r="P153" i="28" s="1"/>
  <c r="P175" i="26"/>
  <c r="P175" i="28" s="1"/>
  <c r="P580" i="26"/>
  <c r="P580" i="28" s="1"/>
  <c r="P264" i="26"/>
  <c r="P264" i="28" s="1"/>
  <c r="P43" i="26"/>
  <c r="P43" i="28" s="1"/>
  <c r="P727" i="26"/>
  <c r="Q355" i="31" s="1"/>
  <c r="P54" i="26"/>
  <c r="P54" i="28" s="1"/>
  <c r="P39" i="26"/>
  <c r="P39" i="28" s="1"/>
  <c r="P585" i="26"/>
  <c r="P585" i="28" s="1"/>
  <c r="P415" i="26"/>
  <c r="P415" i="28" s="1"/>
  <c r="P532" i="26"/>
  <c r="Q160" i="31" s="1"/>
  <c r="P33" i="26"/>
  <c r="P33" i="28" s="1"/>
  <c r="P220" i="26"/>
  <c r="P220" i="28" s="1"/>
  <c r="P454" i="26"/>
  <c r="Q82" i="31" s="1"/>
  <c r="P509" i="26"/>
  <c r="P509" i="28" s="1"/>
  <c r="P199" i="26"/>
  <c r="P199" i="28" s="1"/>
  <c r="P269" i="26"/>
  <c r="P269" i="28" s="1"/>
  <c r="P300" i="26"/>
  <c r="P300" i="28" s="1"/>
  <c r="P181" i="26"/>
  <c r="P181" i="28" s="1"/>
  <c r="P370" i="26"/>
  <c r="P370" i="28" s="1"/>
  <c r="P594" i="26"/>
  <c r="Q222" i="31" s="1"/>
  <c r="P122" i="26"/>
  <c r="P122" i="28" s="1"/>
  <c r="P707" i="26"/>
  <c r="Q335" i="31" s="1"/>
  <c r="P633" i="26"/>
  <c r="P633" i="28" s="1"/>
  <c r="P349" i="26"/>
  <c r="P349" i="28" s="1"/>
  <c r="P287" i="26"/>
  <c r="P287" i="28" s="1"/>
  <c r="P446" i="26"/>
  <c r="Q74" i="31" s="1"/>
  <c r="P374" i="26"/>
  <c r="Q2" i="31" s="1"/>
  <c r="P407" i="26"/>
  <c r="Q35" i="31" s="1"/>
  <c r="P616" i="26"/>
  <c r="P616" i="28" s="1"/>
  <c r="P713" i="26"/>
  <c r="P713" i="28" s="1"/>
  <c r="P422" i="26"/>
  <c r="P674" i="26"/>
  <c r="P674" i="28" s="1"/>
  <c r="P354" i="26"/>
  <c r="P354" i="28" s="1"/>
  <c r="P166" i="26"/>
  <c r="P166" i="28" s="1"/>
  <c r="P476" i="26"/>
  <c r="Q104" i="31" s="1"/>
  <c r="P623" i="26"/>
  <c r="Q251" i="31" s="1"/>
  <c r="P710" i="26"/>
  <c r="P710" i="28" s="1"/>
  <c r="P636" i="26"/>
  <c r="Q264" i="31" s="1"/>
  <c r="P724" i="26"/>
  <c r="Q352" i="31" s="1"/>
  <c r="P277" i="26"/>
  <c r="P277" i="28" s="1"/>
  <c r="P576" i="26"/>
  <c r="P576" i="28" s="1"/>
  <c r="P221" i="26"/>
  <c r="P221" i="28" s="1"/>
  <c r="P96" i="26"/>
  <c r="P96" i="28" s="1"/>
  <c r="P505" i="26"/>
  <c r="P505" i="28" s="1"/>
  <c r="P508" i="26"/>
  <c r="Q136" i="31" s="1"/>
  <c r="P672" i="26"/>
  <c r="P672" i="28" s="1"/>
  <c r="P603" i="26"/>
  <c r="Q231" i="31" s="1"/>
  <c r="P246" i="26"/>
  <c r="P246" i="28" s="1"/>
  <c r="P420" i="26"/>
  <c r="Q48" i="31" s="1"/>
  <c r="P419" i="26"/>
  <c r="Q47" i="31" s="1"/>
  <c r="P243" i="26"/>
  <c r="P243" i="28" s="1"/>
  <c r="P394" i="26"/>
  <c r="P394" i="28" s="1"/>
  <c r="P701" i="26"/>
  <c r="P701" i="28" s="1"/>
  <c r="P231" i="26"/>
  <c r="P231" i="28" s="1"/>
  <c r="P351" i="26"/>
  <c r="P351" i="28" s="1"/>
  <c r="P631" i="26"/>
  <c r="Q259" i="31" s="1"/>
  <c r="Q292" i="31"/>
  <c r="Q263" i="31"/>
  <c r="P507" i="28"/>
  <c r="Q226" i="31"/>
  <c r="P520" i="28"/>
  <c r="Q148" i="31"/>
  <c r="P482" i="28"/>
  <c r="Q110" i="31"/>
  <c r="P375" i="28"/>
  <c r="Q44" i="31"/>
  <c r="P416" i="28"/>
  <c r="Q295" i="31"/>
  <c r="P667" i="28"/>
  <c r="Q16" i="31"/>
  <c r="P544" i="28"/>
  <c r="Q172" i="31"/>
  <c r="Q9" i="31"/>
  <c r="P381" i="28"/>
  <c r="Q269" i="31"/>
  <c r="P641" i="28"/>
  <c r="P413" i="28"/>
  <c r="Q117" i="31"/>
  <c r="Q318" i="31"/>
  <c r="P690" i="28"/>
  <c r="P409" i="28"/>
  <c r="P401" i="28"/>
  <c r="Q29" i="31"/>
  <c r="Q30" i="31"/>
  <c r="P402" i="28"/>
  <c r="P389" i="28"/>
  <c r="Q260" i="31"/>
  <c r="P700" i="28"/>
  <c r="Q328" i="31"/>
  <c r="S152" i="38"/>
  <c r="U31" i="38"/>
  <c r="J35" i="38"/>
  <c r="L34" i="38"/>
  <c r="Q86" i="31" l="1"/>
  <c r="P456" i="28"/>
  <c r="P650" i="28"/>
  <c r="P518" i="28"/>
  <c r="P591" i="28"/>
  <c r="P653" i="28"/>
  <c r="P483" i="28"/>
  <c r="P562" i="28"/>
  <c r="Q349" i="31"/>
  <c r="Q339" i="31"/>
  <c r="P624" i="28"/>
  <c r="P611" i="28"/>
  <c r="P680" i="28"/>
  <c r="P447" i="28"/>
  <c r="Q93" i="31"/>
  <c r="P555" i="28"/>
  <c r="P723" i="28"/>
  <c r="P704" i="28"/>
  <c r="P468" i="28"/>
  <c r="P689" i="28"/>
  <c r="Q71" i="31"/>
  <c r="P564" i="28"/>
  <c r="P417" i="28"/>
  <c r="P642" i="28"/>
  <c r="P423" i="28"/>
  <c r="P469" i="28"/>
  <c r="P502" i="28"/>
  <c r="Q53" i="31"/>
  <c r="P540" i="28"/>
  <c r="P606" i="28"/>
  <c r="Q72" i="31"/>
  <c r="Q8" i="31"/>
  <c r="P513" i="28"/>
  <c r="P592" i="28"/>
  <c r="P487" i="28"/>
  <c r="Q205" i="31"/>
  <c r="P656" i="28"/>
  <c r="P645" i="28"/>
  <c r="Q78" i="31"/>
  <c r="Q228" i="31"/>
  <c r="P732" i="28"/>
  <c r="Q315" i="31"/>
  <c r="Q361" i="31"/>
  <c r="P595" i="28"/>
  <c r="P462" i="28"/>
  <c r="P379" i="28"/>
  <c r="P688" i="28"/>
  <c r="Q127" i="31"/>
  <c r="Q311" i="31"/>
  <c r="P436" i="28"/>
  <c r="P403" i="28"/>
  <c r="P706" i="28"/>
  <c r="P581" i="28"/>
  <c r="P525" i="28"/>
  <c r="Q200" i="31"/>
  <c r="Q280" i="31"/>
  <c r="P661" i="28"/>
  <c r="Q67" i="31"/>
  <c r="P646" i="28"/>
  <c r="P503" i="28"/>
  <c r="Q353" i="31"/>
  <c r="Q54" i="31"/>
  <c r="Q314" i="31"/>
  <c r="Q325" i="31"/>
  <c r="Q298" i="31"/>
  <c r="Q366" i="31"/>
  <c r="P493" i="28"/>
  <c r="P397" i="28"/>
  <c r="P736" i="28"/>
  <c r="Q266" i="31"/>
  <c r="P678" i="28"/>
  <c r="Q350" i="31"/>
  <c r="P668" i="28"/>
  <c r="Q267" i="31"/>
  <c r="P378" i="28"/>
  <c r="Q150" i="31"/>
  <c r="Q310" i="31"/>
  <c r="Q357" i="31"/>
  <c r="P586" i="28"/>
  <c r="P437" i="28"/>
  <c r="Q88" i="31"/>
  <c r="Q76" i="31"/>
  <c r="Q282" i="31"/>
  <c r="Q202" i="31"/>
  <c r="P571" i="28"/>
  <c r="P705" i="28"/>
  <c r="Q277" i="31"/>
  <c r="Q34" i="31"/>
  <c r="Q170" i="31"/>
  <c r="Q293" i="31"/>
  <c r="Q217" i="31"/>
  <c r="Q66" i="31"/>
  <c r="Q173" i="31"/>
  <c r="Q5" i="31"/>
  <c r="Q330" i="31"/>
  <c r="Q321" i="31"/>
  <c r="Q365" i="31"/>
  <c r="P718" i="28"/>
  <c r="Q167" i="31"/>
  <c r="Q13" i="31"/>
  <c r="Q235" i="31"/>
  <c r="Q241" i="31"/>
  <c r="Q181" i="31"/>
  <c r="P640" i="28"/>
  <c r="P712" i="28"/>
  <c r="P530" i="28"/>
  <c r="P605" i="28"/>
  <c r="P514" i="28"/>
  <c r="P637" i="28"/>
  <c r="Q358" i="31"/>
  <c r="P472" i="28"/>
  <c r="Q116" i="31"/>
  <c r="Q68" i="31"/>
  <c r="Q248" i="31"/>
  <c r="Q313" i="31"/>
  <c r="P719" i="28"/>
  <c r="P459" i="28"/>
  <c r="P726" i="28"/>
  <c r="Q204" i="31"/>
  <c r="P655" i="28"/>
  <c r="Q129" i="31"/>
  <c r="Q133" i="31"/>
  <c r="P528" i="28"/>
  <c r="P728" i="28"/>
  <c r="Q359" i="31"/>
  <c r="Q242" i="31"/>
  <c r="Q213" i="31"/>
  <c r="P523" i="28"/>
  <c r="Q63" i="31"/>
  <c r="Q329" i="31"/>
  <c r="Q39" i="31"/>
  <c r="Q62" i="31"/>
  <c r="Q225" i="31"/>
  <c r="P584" i="28"/>
  <c r="P692" i="28"/>
  <c r="P556" i="28"/>
  <c r="P636" i="28"/>
  <c r="P727" i="28"/>
  <c r="Q216" i="31"/>
  <c r="P428" i="28"/>
  <c r="Q138" i="31"/>
  <c r="Q236" i="31"/>
  <c r="Q144" i="31"/>
  <c r="Q186" i="31"/>
  <c r="P457" i="28"/>
  <c r="Q32" i="31"/>
  <c r="P537" i="28"/>
  <c r="P453" i="28"/>
  <c r="P451" i="28"/>
  <c r="Q137" i="31"/>
  <c r="Q171" i="31"/>
  <c r="P644" i="28"/>
  <c r="P473" i="28"/>
  <c r="Q262" i="31"/>
  <c r="Q341" i="31"/>
  <c r="P441" i="28"/>
  <c r="Q33" i="31"/>
  <c r="P699" i="28"/>
  <c r="P419" i="28"/>
  <c r="Q301" i="31"/>
  <c r="P470" i="28"/>
  <c r="Q362" i="31"/>
  <c r="P408" i="28"/>
  <c r="Q253" i="31"/>
  <c r="Q286" i="31"/>
  <c r="P568" i="28"/>
  <c r="Q244" i="31"/>
  <c r="Q331" i="31"/>
  <c r="P391" i="28"/>
  <c r="Q208" i="31"/>
  <c r="Q27" i="31"/>
  <c r="P486" i="28"/>
  <c r="Q326" i="31"/>
  <c r="P714" i="28"/>
  <c r="P694" i="28"/>
  <c r="P533" i="28"/>
  <c r="P679" i="28"/>
  <c r="P521" i="28"/>
  <c r="Q188" i="31"/>
  <c r="P529" i="28"/>
  <c r="P449" i="28"/>
  <c r="P569" i="28"/>
  <c r="Q176" i="31"/>
  <c r="P709" i="28"/>
  <c r="Q134" i="31"/>
  <c r="P476" i="28"/>
  <c r="Q49" i="31"/>
  <c r="P431" i="28"/>
  <c r="Q256" i="31"/>
  <c r="Q126" i="31"/>
  <c r="P676" i="28"/>
  <c r="Q123" i="31"/>
  <c r="Q94" i="31"/>
  <c r="Q210" i="31"/>
  <c r="P532" i="28"/>
  <c r="Q28" i="31"/>
  <c r="P567" i="28"/>
  <c r="P578" i="28"/>
  <c r="Q255" i="31"/>
  <c r="Q245" i="31"/>
  <c r="P531" i="28"/>
  <c r="P432" i="28"/>
  <c r="P566" i="28"/>
  <c r="Q344" i="31"/>
  <c r="Q363" i="31"/>
  <c r="P541" i="28"/>
  <c r="P651" i="28"/>
  <c r="Q174" i="31"/>
  <c r="Q276" i="31"/>
  <c r="P445" i="28"/>
  <c r="Q119" i="31"/>
  <c r="P387" i="28"/>
  <c r="Q14" i="31"/>
  <c r="P463" i="28"/>
  <c r="Q300" i="31"/>
  <c r="P615" i="28"/>
  <c r="Q227" i="31"/>
  <c r="P596" i="28"/>
  <c r="P707" i="28"/>
  <c r="Q4" i="31"/>
  <c r="P534" i="28"/>
  <c r="P563" i="28"/>
  <c r="Q42" i="31"/>
  <c r="Q12" i="31"/>
  <c r="P478" i="28"/>
  <c r="P663" i="28"/>
  <c r="Q18" i="31"/>
  <c r="P500" i="28"/>
  <c r="P412" i="28"/>
  <c r="P433" i="28"/>
  <c r="P662" i="28"/>
  <c r="Q302" i="31"/>
  <c r="Q109" i="31"/>
  <c r="P549" i="28"/>
  <c r="Q247" i="31"/>
  <c r="P552" i="28"/>
  <c r="P603" i="28"/>
  <c r="P630" i="28"/>
  <c r="Q182" i="31"/>
  <c r="Q10" i="31"/>
  <c r="Q92" i="31"/>
  <c r="P695" i="28"/>
  <c r="Q152" i="31"/>
  <c r="Q238" i="31"/>
  <c r="P395" i="28"/>
  <c r="P467" i="28"/>
  <c r="Q297" i="31"/>
  <c r="Q338" i="31"/>
  <c r="P724" i="28"/>
  <c r="P561" i="28"/>
  <c r="Q221" i="31"/>
  <c r="Q240" i="31"/>
  <c r="P396" i="28"/>
  <c r="Q120" i="31"/>
  <c r="Q52" i="31"/>
  <c r="Q58" i="31"/>
  <c r="Q261" i="31"/>
  <c r="Q299" i="31"/>
  <c r="P508" i="28"/>
  <c r="P647" i="28"/>
  <c r="Q178" i="31"/>
  <c r="P547" i="28"/>
  <c r="P497" i="28"/>
  <c r="Q246" i="31"/>
  <c r="P442" i="28"/>
  <c r="P407" i="28"/>
  <c r="P660" i="28"/>
  <c r="P474" i="28"/>
  <c r="P677" i="28"/>
  <c r="P374" i="28"/>
  <c r="P475" i="28"/>
  <c r="P717" i="28"/>
  <c r="Q22" i="31"/>
  <c r="Q203" i="31"/>
  <c r="P583" i="28"/>
  <c r="P720" i="28"/>
  <c r="Q55" i="31"/>
  <c r="Q99" i="31"/>
  <c r="Q147" i="31"/>
  <c r="P594" i="28"/>
  <c r="Q105" i="31"/>
  <c r="P604" i="28"/>
  <c r="P393" i="28"/>
  <c r="Q164" i="31"/>
  <c r="Q43" i="31"/>
  <c r="Q57" i="31"/>
  <c r="P579" i="28"/>
  <c r="P496" i="28"/>
  <c r="Q230" i="31"/>
  <c r="Q237" i="31"/>
  <c r="Q89" i="31"/>
  <c r="Q139" i="31"/>
  <c r="P484" i="28"/>
  <c r="Q108" i="31"/>
  <c r="P629" i="28"/>
  <c r="P490" i="28"/>
  <c r="Q312" i="31"/>
  <c r="Q107" i="31"/>
  <c r="P573" i="28"/>
  <c r="Q187" i="31"/>
  <c r="P631" i="28"/>
  <c r="P570" i="28"/>
  <c r="P565" i="28"/>
  <c r="Q271" i="31"/>
  <c r="P659" i="28"/>
  <c r="Q254" i="31"/>
  <c r="P392" i="28"/>
  <c r="P587" i="28"/>
  <c r="Q140" i="31"/>
  <c r="P538" i="28"/>
  <c r="Q122" i="31"/>
  <c r="Q218" i="31"/>
  <c r="Q343" i="31"/>
  <c r="P418" i="28"/>
  <c r="Q83" i="31"/>
  <c r="P621" i="28"/>
  <c r="Q11" i="31"/>
  <c r="Q294" i="31"/>
  <c r="P504" i="28"/>
  <c r="Q324" i="31"/>
  <c r="P420" i="28"/>
  <c r="P557" i="28"/>
  <c r="P527" i="28"/>
  <c r="P551" i="28"/>
  <c r="Q179" i="31"/>
  <c r="P410" i="28"/>
  <c r="P398" i="28"/>
  <c r="Q303" i="31"/>
  <c r="P601" i="28"/>
  <c r="Q145" i="31"/>
  <c r="Q143" i="31"/>
  <c r="Q163" i="31"/>
  <c r="P535" i="28"/>
  <c r="P623" i="28"/>
  <c r="P422" i="28"/>
  <c r="Q50" i="31"/>
  <c r="P526" i="28"/>
  <c r="Q154" i="31"/>
  <c r="P446" i="28"/>
  <c r="P452" i="28"/>
  <c r="P691" i="28"/>
  <c r="P454" i="28"/>
  <c r="P657" i="28"/>
  <c r="Q336" i="31"/>
  <c r="Q309" i="31"/>
  <c r="P485" i="28"/>
  <c r="P622" i="28"/>
  <c r="J36" i="38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04" uniqueCount="4592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Treasury</t>
  </si>
  <si>
    <t>HY</t>
  </si>
  <si>
    <t>IG</t>
  </si>
  <si>
    <t>TIPS</t>
  </si>
  <si>
    <t>Long Treasury</t>
  </si>
  <si>
    <t>T-bill</t>
  </si>
  <si>
    <t>LUATTRUU Index</t>
  </si>
  <si>
    <t>LF98TRUU Index</t>
  </si>
  <si>
    <t>LBUSTRUU Index</t>
  </si>
  <si>
    <t>LBUTTRUU Index</t>
  </si>
  <si>
    <t>I09389US Index</t>
  </si>
  <si>
    <t>LUTLTRUU Index</t>
  </si>
  <si>
    <t>LD20TRUU Index</t>
  </si>
  <si>
    <t>DATES</t>
  </si>
  <si>
    <t>px_last(end=2025-03-31,fill=PREV,per=M,start=1996-12-31)</t>
  </si>
  <si>
    <t>Treasury long</t>
  </si>
  <si>
    <t>M2US Index</t>
  </si>
  <si>
    <t>M2WOU Index</t>
  </si>
  <si>
    <t>MSCI USA</t>
  </si>
  <si>
    <t>daily data</t>
  </si>
  <si>
    <t>M1US000V Index</t>
  </si>
  <si>
    <t>M1USMVOL Index</t>
  </si>
  <si>
    <t>M1USQU Index</t>
  </si>
  <si>
    <t>GU722395 Index</t>
  </si>
  <si>
    <t>px_last(end=2025-03-31,per=M,start=1968-12-31)</t>
  </si>
  <si>
    <t>px_last(end=1985-12-31,fill=PREV,per=D,start=1969-12-31)</t>
  </si>
  <si>
    <t>Value</t>
  </si>
  <si>
    <t>Min vol</t>
  </si>
  <si>
    <t>Quality</t>
  </si>
  <si>
    <t>Size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HY spread</t>
  </si>
  <si>
    <t>IG Spread</t>
  </si>
  <si>
    <t>Expected inflation</t>
  </si>
  <si>
    <t>10-yr yield</t>
  </si>
  <si>
    <t>10-yr real yield</t>
  </si>
  <si>
    <t>3 month yield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BAA10Y</t>
  </si>
  <si>
    <t>BAMLH0A0HYM2</t>
  </si>
  <si>
    <t>BAMLC0A0CM</t>
  </si>
  <si>
    <t>EXPINF10YR</t>
  </si>
  <si>
    <t>REAINTRATREARAT10Y</t>
  </si>
  <si>
    <t>DGS3MO</t>
  </si>
  <si>
    <t>BICLB10Y Index</t>
  </si>
  <si>
    <t>CSI BARC Index</t>
  </si>
  <si>
    <t>fdschart_line</t>
  </si>
  <si>
    <t>CODE_GB,10/03/2025,11/03/2025  20:02:33</t>
  </si>
  <si>
    <t>0.4099869059394314</t>
  </si>
  <si>
    <t>0.4509047182172872</t>
  </si>
  <si>
    <t>0.46255580066121577</t>
  </si>
  <si>
    <t>px_last(end=2025-03-31,fill=PREV,per=M,start=1963-01-01)</t>
  </si>
  <si>
    <t>TEDSPREAD (period end level)</t>
  </si>
  <si>
    <t>LEI TOTL Index</t>
  </si>
  <si>
    <t>px_last(end=2025-03-31,per=M,start=1986-12-31)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GARCH</t>
  </si>
  <si>
    <t>CPI%</t>
  </si>
  <si>
    <t>LEI%</t>
  </si>
  <si>
    <t>TED</t>
  </si>
  <si>
    <t>T10Y3M</t>
  </si>
  <si>
    <t>LEI</t>
  </si>
  <si>
    <t>VIX</t>
  </si>
  <si>
    <t>USA</t>
  </si>
  <si>
    <t>EX_USA</t>
  </si>
  <si>
    <t>Mkt</t>
  </si>
  <si>
    <t>Cape %</t>
  </si>
  <si>
    <t>GDP</t>
  </si>
  <si>
    <t>Us_standard</t>
  </si>
  <si>
    <t>Momentum</t>
  </si>
  <si>
    <t>min_vola</t>
  </si>
  <si>
    <t>value</t>
  </si>
  <si>
    <t>annualized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px_last(end=2025-04-30,per=M,start=1993-12-31)</t>
  </si>
  <si>
    <t>MXUS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3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  <xf numFmtId="0" fontId="4" fillId="0" borderId="5" xfId="0" applyFon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4132255473</v>
        <stp/>
        <stp>BQL|7096396890613900170</stp>
        <tr r="BD3" s="23"/>
      </tp>
      <tp t="s">
        <v>#N/A Requesting Data...973277275</v>
        <stp/>
        <stp>BQL|3750251184546182538</stp>
        <tr r="B2" s="41"/>
      </tp>
      <tp t="s">
        <v>#N/A Requesting Data...2849908087</v>
        <stp/>
        <stp>BQL|5511578147264781536</stp>
        <tr r="AQ2" s="23"/>
      </tp>
      <tp t="s">
        <v>#N/A Requesting Data...2370852139</v>
        <stp/>
        <stp>BQL|2887245460425781531</stp>
        <tr r="V3" s="41"/>
      </tp>
      <tp t="s">
        <v>#N/A Requesting Data...2622163049</v>
        <stp/>
        <stp>BQL|4804279064717181093</stp>
        <tr r="DS2" s="23"/>
      </tp>
      <tp t="s">
        <v>#N/A Requesting Data...2462381365</v>
        <stp/>
        <stp>BQL|3290371039637048450</stp>
        <tr r="B2" s="43"/>
      </tp>
      <tp t="s">
        <v>#N/A Requesting Data...4036344388</v>
        <stp/>
        <stp>BQL|6492870046849635349</stp>
        <tr r="O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volatileDependencies" Target="volatileDependenci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1" sqref="B1"/>
    </sheetView>
  </sheetViews>
  <sheetFormatPr defaultColWidth="8.85546875" defaultRowHeight="12.75"/>
  <cols>
    <col min="1" max="1" width="18.28515625" style="25" bestFit="1" customWidth="1"/>
    <col min="8" max="8" width="9.7109375" bestFit="1" customWidth="1"/>
    <col min="9" max="9" width="9.28515625" bestFit="1" customWidth="1"/>
    <col min="10" max="10" width="15.85546875" bestFit="1" customWidth="1"/>
    <col min="11" max="11" width="9.42578125" bestFit="1" customWidth="1"/>
    <col min="12" max="12" width="13.28515625" bestFit="1" customWidth="1"/>
    <col min="13" max="13" width="12.14062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5546875" defaultRowHeight="12.75"/>
  <cols>
    <col min="1" max="1" width="18.28515625" style="25" bestFit="1" customWidth="1"/>
    <col min="4" max="4" width="19.85546875" bestFit="1" customWidth="1"/>
  </cols>
  <sheetData>
    <row r="1" spans="1:9">
      <c r="A1" s="20" t="s">
        <v>0</v>
      </c>
      <c r="B1" s="50" t="s">
        <v>4525</v>
      </c>
      <c r="C1" s="50" t="s">
        <v>452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R4</f>
        <v>-7.1099999999999997E-2</v>
      </c>
      <c r="C2">
        <f>MSCI_uus!S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R5</f>
        <v>5.641080848315206E-2</v>
      </c>
      <c r="C3">
        <f>MSCI_uus!S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R6</f>
        <v>6.1143381228982831E-3</v>
      </c>
      <c r="C4">
        <f>MSCI_uus!S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R7</f>
        <v>-8.639724501164793E-2</v>
      </c>
      <c r="C5">
        <f>MSCI_uus!S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R8</f>
        <v>-5.6208425720620923E-2</v>
      </c>
      <c r="C6">
        <f>MSCI_uus!S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R9</f>
        <v>-4.0643721367320494E-2</v>
      </c>
      <c r="C7">
        <f>MSCI_uus!S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R10</f>
        <v>7.5303048855148658E-2</v>
      </c>
      <c r="C8">
        <f>MSCI_uus!S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R11</f>
        <v>4.1334547938966182E-2</v>
      </c>
      <c r="C9">
        <f>MSCI_uus!S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R12</f>
        <v>3.4117003827227883E-2</v>
      </c>
      <c r="C10">
        <f>MSCI_uus!S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R13</f>
        <v>-6.9789573860631979E-3</v>
      </c>
      <c r="C11">
        <f>MSCI_uus!S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R14</f>
        <v>5.5052710041529146E-2</v>
      </c>
      <c r="C12">
        <f>MSCI_uus!S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R15</f>
        <v>5.8033911990310862E-2</v>
      </c>
      <c r="C13">
        <f>MSCI_uus!S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R16</f>
        <v>4.6551559668033919E-2</v>
      </c>
      <c r="C14">
        <f>MSCI_uus!S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R17</f>
        <v>1.0755628475070703E-2</v>
      </c>
      <c r="C15">
        <f>MSCI_uus!S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R18</f>
        <v>4.1121832446568689E-2</v>
      </c>
      <c r="C16">
        <f>MSCI_uus!S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R19</f>
        <v>3.9324382849718426E-2</v>
      </c>
      <c r="C17">
        <f>MSCI_uus!S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R20</f>
        <v>-3.8419868322360197E-2</v>
      </c>
      <c r="C18">
        <f>MSCI_uus!S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R21</f>
        <v>7.3669613451205459E-3</v>
      </c>
      <c r="C19">
        <f>MSCI_uus!S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R22</f>
        <v>-3.5102813387249403E-2</v>
      </c>
      <c r="C20">
        <f>MSCI_uus!S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R23</f>
        <v>4.1729826125724408E-2</v>
      </c>
      <c r="C21">
        <f>MSCI_uus!S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R24</f>
        <v>-1.1983223487117962E-2</v>
      </c>
      <c r="C22">
        <f>MSCI_uus!S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R25</f>
        <v>-3.5172832019405721E-2</v>
      </c>
      <c r="C23">
        <f>MSCI_uus!S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R26</f>
        <v>4.7589117356559314E-3</v>
      </c>
      <c r="C24">
        <f>MSCI_uus!S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R27</f>
        <v>6.3270777479892737E-2</v>
      </c>
      <c r="C25">
        <f>MSCI_uus!S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R28</f>
        <v>2.0843839300722724E-2</v>
      </c>
      <c r="C26">
        <f>MSCI_uus!S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R29</f>
        <v>2.8733739502717019E-2</v>
      </c>
      <c r="C27">
        <f>MSCI_uus!S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R30</f>
        <v>1.6326530612244834E-2</v>
      </c>
      <c r="C28">
        <f>MSCI_uus!S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R31</f>
        <v>2.3623907394283911E-3</v>
      </c>
      <c r="C29">
        <f>MSCI_uus!S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R32</f>
        <v>-3.9280383376550683E-4</v>
      </c>
      <c r="C30">
        <f>MSCI_uus!S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R33</f>
        <v>-1.7211568689091464E-2</v>
      </c>
      <c r="C31">
        <f>MSCI_uus!S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R34</f>
        <v>-4.8780487804878005E-3</v>
      </c>
      <c r="C32">
        <f>MSCI_uus!S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R35</f>
        <v>3.7206685953069717E-2</v>
      </c>
      <c r="C33">
        <f>MSCI_uus!S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R36</f>
        <v>2.401797474238803E-3</v>
      </c>
      <c r="C34">
        <f>MSCI_uus!S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R37</f>
        <v>1.3757922399134342E-2</v>
      </c>
      <c r="C35">
        <f>MSCI_uus!S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R38</f>
        <v>3.9341262580054867E-2</v>
      </c>
      <c r="C36">
        <f>MSCI_uus!S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R39</f>
        <v>1.7385563380281726E-2</v>
      </c>
      <c r="C37">
        <f>MSCI_uus!S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R40</f>
        <v>-2.3000937342274121E-2</v>
      </c>
      <c r="C38">
        <f>MSCI_uus!S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R41</f>
        <v>-4.597785977859771E-2</v>
      </c>
      <c r="C39">
        <f>MSCI_uus!S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R42</f>
        <v>-1.0907403109770331E-2</v>
      </c>
      <c r="C40">
        <f>MSCI_uus!S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R43</f>
        <v>-3.7462849992178998E-2</v>
      </c>
      <c r="C41">
        <f>MSCI_uus!S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R44</f>
        <v>-1.5032095555374944E-2</v>
      </c>
      <c r="C42">
        <f>MSCI_uus!S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R45</f>
        <v>2.2273552219105432E-3</v>
      </c>
      <c r="C43">
        <f>MSCI_uus!S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R46</f>
        <v>4.0332537657420411E-2</v>
      </c>
      <c r="C44">
        <f>MSCI_uus!S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R47</f>
        <v>-3.2439275259118557E-2</v>
      </c>
      <c r="C45">
        <f>MSCI_uus!S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R48</f>
        <v>3.6716002943822018E-2</v>
      </c>
      <c r="C46">
        <f>MSCI_uus!S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R49</f>
        <v>5.2058684335068352E-3</v>
      </c>
      <c r="C47">
        <f>MSCI_uus!S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R50</f>
        <v>-0.10514752040175762</v>
      </c>
      <c r="C48">
        <f>MSCI_uus!S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R51</f>
        <v>1.8589968432128991E-2</v>
      </c>
      <c r="C49">
        <f>MSCI_uus!S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R52</f>
        <v>-1.6184573002754783E-2</v>
      </c>
      <c r="C50">
        <f>MSCI_uus!S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R53</f>
        <v>-8.75043752188057E-5</v>
      </c>
      <c r="C51">
        <f>MSCI_uus!S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R54</f>
        <v>-2.3453224818412468E-2</v>
      </c>
      <c r="C52">
        <f>MSCI_uus!S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R55</f>
        <v>-3.7458553633838217E-2</v>
      </c>
      <c r="C53">
        <f>MSCI_uus!S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R56</f>
        <v>-2.9885485522763187E-2</v>
      </c>
      <c r="C54">
        <f>MSCI_uus!S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R57</f>
        <v>-1.573896353166987E-2</v>
      </c>
      <c r="C55">
        <f>MSCI_uus!S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R58</f>
        <v>-7.8295631825273021E-2</v>
      </c>
      <c r="C56">
        <f>MSCI_uus!S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R59</f>
        <v>-8.9389611763461357E-2</v>
      </c>
      <c r="C57">
        <f>MSCI_uus!S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R60</f>
        <v>-0.11489312267657993</v>
      </c>
      <c r="C58">
        <f>MSCI_uus!S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R61</f>
        <v>0.17797611235070224</v>
      </c>
      <c r="C59">
        <f>MSCI_uus!S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R62</f>
        <v>-4.5125348189415007E-2</v>
      </c>
      <c r="C60">
        <f>MSCI_uus!S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R63</f>
        <v>-1.9719953325554231E-2</v>
      </c>
      <c r="C61">
        <f>MSCI_uus!S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R64</f>
        <v>0.1302225925485061</v>
      </c>
      <c r="C62">
        <f>MSCI_uus!S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R65</f>
        <v>6.3085834649815639E-2</v>
      </c>
      <c r="C63">
        <f>MSCI_uus!S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R66</f>
        <v>2.4767188428769567E-2</v>
      </c>
      <c r="C64">
        <f>MSCI_uus!S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R67</f>
        <v>4.5436968290796624E-2</v>
      </c>
      <c r="C65">
        <f>MSCI_uus!S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R68</f>
        <v>4.6051414832624413E-2</v>
      </c>
      <c r="C66">
        <f>MSCI_uus!S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R69</f>
        <v>4.8444130127298354E-2</v>
      </c>
      <c r="C67">
        <f>MSCI_uus!S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R70</f>
        <v>-6.669477234401347E-2</v>
      </c>
      <c r="C68">
        <f>MSCI_uus!S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R71</f>
        <v>-2.1591833047249081E-2</v>
      </c>
      <c r="C69">
        <f>MSCI_uus!S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R72</f>
        <v>-3.4626038781163437E-2</v>
      </c>
      <c r="C70">
        <f>MSCI_uus!S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R73</f>
        <v>6.9249163079866186E-2</v>
      </c>
      <c r="C71">
        <f>MSCI_uus!S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R74</f>
        <v>3.0593076303783766E-2</v>
      </c>
      <c r="C72">
        <f>MSCI_uus!S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R75</f>
        <v>-9.6345803315684361E-3</v>
      </c>
      <c r="C73">
        <f>MSCI_uus!S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R76</f>
        <v>0.11709027169149869</v>
      </c>
      <c r="C74">
        <f>MSCI_uus!S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R77</f>
        <v>-9.9639102463517665E-3</v>
      </c>
      <c r="C75">
        <f>MSCI_uus!S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R78</f>
        <v>3.5343529598224961E-2</v>
      </c>
      <c r="C76">
        <f>MSCI_uus!S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R79</f>
        <v>-1.0103329506314528E-2</v>
      </c>
      <c r="C77">
        <f>MSCI_uus!S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R80</f>
        <v>-1.0361091780716133E-2</v>
      </c>
      <c r="C78">
        <f>MSCI_uus!S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R81</f>
        <v>4.4847253691694629E-2</v>
      </c>
      <c r="C79">
        <f>MSCI_uus!S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R82</f>
        <v>-5.0100949674716779E-3</v>
      </c>
      <c r="C80">
        <f>MSCI_uus!S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R83</f>
        <v>-4.5092439500978709E-4</v>
      </c>
      <c r="C81">
        <f>MSCI_uus!S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R84</f>
        <v>2.5789473684210577E-2</v>
      </c>
      <c r="C82">
        <f>MSCI_uus!S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R85</f>
        <v>-1.8177820127538064E-2</v>
      </c>
      <c r="C83">
        <f>MSCI_uus!S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R86</f>
        <v>-3.5834266517356462E-3</v>
      </c>
      <c r="C84">
        <f>MSCI_uus!S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R87</f>
        <v>5.3645013860792665E-2</v>
      </c>
      <c r="C85">
        <f>MSCI_uus!S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R88</f>
        <v>-4.8140510559624421E-2</v>
      </c>
      <c r="C86">
        <f>MSCI_uus!S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R89</f>
        <v>-1.972209771402969E-2</v>
      </c>
      <c r="C87">
        <f>MSCI_uus!S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R90</f>
        <v>-1.0745313214448991E-2</v>
      </c>
      <c r="C88">
        <f>MSCI_uus!S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R91</f>
        <v>3.7747477081889616E-3</v>
      </c>
      <c r="C89">
        <f>MSCI_uus!S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R92</f>
        <v>-1.8035303146584868E-2</v>
      </c>
      <c r="C90">
        <f>MSCI_uus!S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R93</f>
        <v>4.9394294646346287E-2</v>
      </c>
      <c r="C91">
        <f>MSCI_uus!S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R94</f>
        <v>-1.169285767483445E-2</v>
      </c>
      <c r="C92">
        <f>MSCI_uus!S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R95</f>
        <v>-1.8085908063300508E-2</v>
      </c>
      <c r="C93">
        <f>MSCI_uus!S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R96</f>
        <v>1.3046815042209324E-3</v>
      </c>
      <c r="C94">
        <f>MSCI_uus!S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R97</f>
        <v>-4.0699011266957942E-2</v>
      </c>
      <c r="C95">
        <f>MSCI_uus!S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R98</f>
        <v>2.6765739852988132E-2</v>
      </c>
      <c r="C96">
        <f>MSCI_uus!S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R99</f>
        <v>6.5364563069022132E-3</v>
      </c>
      <c r="C97">
        <f>MSCI_uus!S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R100</f>
        <v>-5.7518361035948963E-2</v>
      </c>
      <c r="C98">
        <f>MSCI_uus!S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R101</f>
        <v>-2.1491264047247893E-2</v>
      </c>
      <c r="C99">
        <f>MSCI_uus!S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R102</f>
        <v>2.5232626372705094E-2</v>
      </c>
      <c r="C100">
        <f>MSCI_uus!S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R103</f>
        <v>9.5339329517579813E-2</v>
      </c>
      <c r="C101">
        <f>MSCI_uus!S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R104</f>
        <v>4.8521946849806336E-3</v>
      </c>
      <c r="C102">
        <f>MSCI_uus!S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R105</f>
        <v>-1.5080603224128972E-2</v>
      </c>
      <c r="C103">
        <f>MSCI_uus!S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R106</f>
        <v>6.1246040126715758E-2</v>
      </c>
      <c r="C104">
        <f>MSCI_uus!S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R107</f>
        <v>2.7078891257995754E-2</v>
      </c>
      <c r="C105">
        <f>MSCI_uus!S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R108</f>
        <v>-3.6675662583904307E-3</v>
      </c>
      <c r="C106">
        <f>MSCI_uus!S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R109</f>
        <v>-8.445617446867619E-2</v>
      </c>
      <c r="C107">
        <f>MSCI_uus!S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R110</f>
        <v>2.0785920194204287E-2</v>
      </c>
      <c r="C108">
        <f>MSCI_uus!S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R111</f>
        <v>1.8653388822829898E-2</v>
      </c>
      <c r="C109">
        <f>MSCI_uus!S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R112</f>
        <v>4.6180783541256383E-2</v>
      </c>
      <c r="C110">
        <f>MSCI_uus!S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R113</f>
        <v>-3.4100418410041945E-2</v>
      </c>
      <c r="C111">
        <f>MSCI_uus!S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R114</f>
        <v>5.725218395783703E-2</v>
      </c>
      <c r="C112">
        <f>MSCI_uus!S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R115</f>
        <v>4.0972411909315947E-4</v>
      </c>
      <c r="C113">
        <f>MSCI_uus!S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R116</f>
        <v>-1.8976109215017072E-2</v>
      </c>
      <c r="C114">
        <f>MSCI_uus!S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R117</f>
        <v>3.8825494016142589E-2</v>
      </c>
      <c r="C115">
        <f>MSCI_uus!S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R118</f>
        <v>1.1386470194239709E-2</v>
      </c>
      <c r="C116">
        <f>MSCI_uus!S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R119</f>
        <v>4.9801324503311324E-2</v>
      </c>
      <c r="C117">
        <f>MSCI_uus!S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R120</f>
        <v>-1.3878374968458167E-3</v>
      </c>
      <c r="C118">
        <f>MSCI_uus!S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R121</f>
        <v>-6.3929248262792185E-2</v>
      </c>
      <c r="C119">
        <f>MSCI_uus!S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R122</f>
        <v>4.1571062221622324E-2</v>
      </c>
      <c r="C120">
        <f>MSCI_uus!S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R123</f>
        <v>1.6392380458727492E-2</v>
      </c>
      <c r="C121">
        <f>MSCI_uus!S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R124</f>
        <v>6.0368457958819392E-2</v>
      </c>
      <c r="C122">
        <f>MSCI_uus!S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R125</f>
        <v>-9.9795599374774349E-3</v>
      </c>
      <c r="C123">
        <f>MSCI_uus!S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R126</f>
        <v>-8.8353169783823238E-2</v>
      </c>
      <c r="C124">
        <f>MSCI_uus!S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R127</f>
        <v>4.3495637114500774E-2</v>
      </c>
      <c r="C125">
        <f>MSCI_uus!S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R128</f>
        <v>4.8193540150644781E-2</v>
      </c>
      <c r="C126">
        <f>MSCI_uus!S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R129</f>
        <v>3.2519334997868604E-2</v>
      </c>
      <c r="C127">
        <f>MSCI_uus!S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R130</f>
        <v>6.6470067826599713E-2</v>
      </c>
      <c r="C128">
        <f>MSCI_uus!S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R131</f>
        <v>6.9129521070678025E-3</v>
      </c>
      <c r="C129">
        <f>MSCI_uus!S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R132</f>
        <v>2.5210084033613463E-2</v>
      </c>
      <c r="C130">
        <f>MSCI_uus!S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R133</f>
        <v>2.5286617379192109E-2</v>
      </c>
      <c r="C131">
        <f>MSCI_uus!S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R134</f>
        <v>0.10434737172118298</v>
      </c>
      <c r="C132">
        <f>MSCI_uus!S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R135</f>
        <v>-3.4776437189496072E-2</v>
      </c>
      <c r="C133">
        <f>MSCI_uus!S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R136</f>
        <v>-3.7107843137254869E-2</v>
      </c>
      <c r="C134">
        <f>MSCI_uus!S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R137</f>
        <v>2.1279845237489214E-2</v>
      </c>
      <c r="C135">
        <f>MSCI_uus!S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R138</f>
        <v>3.3398135686157161E-2</v>
      </c>
      <c r="C136">
        <f>MSCI_uus!S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R139</f>
        <v>-1.8474747961989352E-2</v>
      </c>
      <c r="C137">
        <f>MSCI_uus!S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R140</f>
        <v>-2.7521132298014661E-3</v>
      </c>
      <c r="C138">
        <f>MSCI_uus!S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R141</f>
        <v>-1.9712201852945853E-3</v>
      </c>
      <c r="C139">
        <f>MSCI_uus!S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R142</f>
        <v>7.4066758838633217E-3</v>
      </c>
      <c r="C140">
        <f>MSCI_uus!S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R143</f>
        <v>-5.7053230075482866E-2</v>
      </c>
      <c r="C141">
        <f>MSCI_uus!S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R144</f>
        <v>-4.6938351179956345E-2</v>
      </c>
      <c r="C142">
        <f>MSCI_uus!S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R145</f>
        <v>4.9686392146168608E-2</v>
      </c>
      <c r="C143">
        <f>MSCI_uus!S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R146</f>
        <v>4.3801309362984403E-2</v>
      </c>
      <c r="C144">
        <f>MSCI_uus!S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R147</f>
        <v>-2.643237592712417E-2</v>
      </c>
      <c r="C145">
        <f>MSCI_uus!S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R148</f>
        <v>-1.1299723898149134E-2</v>
      </c>
      <c r="C146">
        <f>MSCI_uus!S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R149</f>
        <v>-5.1610901380772706E-2</v>
      </c>
      <c r="C147">
        <f>MSCI_uus!S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R150</f>
        <v>-5.3983314248322199E-3</v>
      </c>
      <c r="C148">
        <f>MSCI_uus!S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R151</f>
        <v>4.3914473684210475E-2</v>
      </c>
      <c r="C149">
        <f>MSCI_uus!S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R152</f>
        <v>-3.3139015807993291E-2</v>
      </c>
      <c r="C150">
        <f>MSCI_uus!S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R153</f>
        <v>-1.2547528517110279E-2</v>
      </c>
      <c r="C151">
        <f>MSCI_uus!S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R154</f>
        <v>-1.7822762528191764E-2</v>
      </c>
      <c r="C152">
        <f>MSCI_uus!S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R155</f>
        <v>0.12315877905348631</v>
      </c>
      <c r="C153">
        <f>MSCI_uus!S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R156</f>
        <v>1.3264186695920997E-2</v>
      </c>
      <c r="C154">
        <f>MSCI_uus!S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R157</f>
        <v>0.1114665354330709</v>
      </c>
      <c r="C155">
        <f>MSCI_uus!S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R158</f>
        <v>3.8919636927164013E-2</v>
      </c>
      <c r="C156">
        <f>MSCI_uus!S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R159</f>
        <v>1.8112853733378793E-2</v>
      </c>
      <c r="C157">
        <f>MSCI_uus!S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R160</f>
        <v>4.0102139059818381E-2</v>
      </c>
      <c r="C158">
        <f>MSCI_uus!S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R161</f>
        <v>2.1411035537489409E-2</v>
      </c>
      <c r="C159">
        <f>MSCI_uus!S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R162</f>
        <v>3.4792545017534232E-2</v>
      </c>
      <c r="C160">
        <f>MSCI_uus!S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R163</f>
        <v>7.8706876856294322E-2</v>
      </c>
      <c r="C161">
        <f>MSCI_uus!S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R164</f>
        <v>-1.5284690599738927E-2</v>
      </c>
      <c r="C162">
        <f>MSCI_uus!S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R165</f>
        <v>3.8930312589618633E-2</v>
      </c>
      <c r="C163">
        <f>MSCI_uus!S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R166</f>
        <v>-3.2226899454833952E-2</v>
      </c>
      <c r="C164">
        <f>MSCI_uus!S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R167</f>
        <v>2.0607529948659341E-2</v>
      </c>
      <c r="C165">
        <f>MSCI_uus!S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R168</f>
        <v>1.3204778872353908E-2</v>
      </c>
      <c r="C166">
        <f>MSCI_uus!S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R169</f>
        <v>-1.1101916976968787E-2</v>
      </c>
      <c r="C167">
        <f>MSCI_uus!S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R170</f>
        <v>2.1720939962345785E-2</v>
      </c>
      <c r="C168">
        <f>MSCI_uus!S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R171</f>
        <v>-5.289199795256821E-3</v>
      </c>
      <c r="C169">
        <f>MSCI_uus!S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R172</f>
        <v>-1.0909090909090933E-2</v>
      </c>
      <c r="C170">
        <f>MSCI_uus!S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R173</f>
        <v>-4.1273584905660299E-2</v>
      </c>
      <c r="C171">
        <f>MSCI_uus!S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R174</f>
        <v>1.8739599160697513E-2</v>
      </c>
      <c r="C172">
        <f>MSCI_uus!S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R175</f>
        <v>1.0582386363636226E-2</v>
      </c>
      <c r="C173">
        <f>MSCI_uus!S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R176</f>
        <v>-5.5801532082366982E-2</v>
      </c>
      <c r="C174">
        <f>MSCI_uus!S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R177</f>
        <v>2.1510978786751133E-2</v>
      </c>
      <c r="C175">
        <f>MSCI_uus!S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R178</f>
        <v>-7.5415330807344543E-3</v>
      </c>
      <c r="C176">
        <f>MSCI_uus!S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R179</f>
        <v>0.10887999706325012</v>
      </c>
      <c r="C177">
        <f>MSCI_uus!S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R180</f>
        <v>1.7545602012779475E-3</v>
      </c>
      <c r="C178">
        <f>MSCI_uus!S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R181</f>
        <v>5.2875082617315459E-3</v>
      </c>
      <c r="C179">
        <f>MSCI_uus!S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R182</f>
        <v>-9.5989480604865753E-3</v>
      </c>
      <c r="C180">
        <f>MSCI_uus!S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R183</f>
        <v>2.5358470525756918E-2</v>
      </c>
      <c r="C181">
        <f>MSCI_uus!S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R184</f>
        <v>8.0506279943027337E-2</v>
      </c>
      <c r="C182">
        <f>MSCI_uus!S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R185</f>
        <v>1.1983582491985979E-2</v>
      </c>
      <c r="C183">
        <f>MSCI_uus!S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R186</f>
        <v>2.8420024275436794E-3</v>
      </c>
      <c r="C184">
        <f>MSCI_uus!S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R187</f>
        <v>-2.0959409594095337E-3</v>
      </c>
      <c r="C185">
        <f>MSCI_uus!S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R188</f>
        <v>6.2063661105194533E-2</v>
      </c>
      <c r="C186">
        <f>MSCI_uus!S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R189</f>
        <v>1.4818115982396506E-2</v>
      </c>
      <c r="C187">
        <f>MSCI_uus!S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R190</f>
        <v>-2.8544765878025023E-3</v>
      </c>
      <c r="C188">
        <f>MSCI_uus!S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R191</f>
        <v>-8.9457748417285984E-3</v>
      </c>
      <c r="C189">
        <f>MSCI_uus!S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R192</f>
        <v>-3.1495625607554596E-2</v>
      </c>
      <c r="C190">
        <f>MSCI_uus!S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R193</f>
        <v>4.5510596197413336E-2</v>
      </c>
      <c r="C191">
        <f>MSCI_uus!S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R194</f>
        <v>6.9641779581984878E-2</v>
      </c>
      <c r="C192">
        <f>MSCI_uus!S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R195</f>
        <v>5.1644998333205079E-2</v>
      </c>
      <c r="C193">
        <f>MSCI_uus!S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R196</f>
        <v>6.3397625027430829E-3</v>
      </c>
      <c r="C194">
        <f>MSCI_uus!S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R197</f>
        <v>7.5815948244530112E-2</v>
      </c>
      <c r="C195">
        <f>MSCI_uus!S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R198</f>
        <v>5.5855855855855882E-2</v>
      </c>
      <c r="C196">
        <f>MSCI_uus!S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R199</f>
        <v>-1.386518771331058E-2</v>
      </c>
      <c r="C197">
        <f>MSCI_uus!S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R200</f>
        <v>4.927536231884052E-2</v>
      </c>
      <c r="C198">
        <f>MSCI_uus!S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R201</f>
        <v>1.3070009070668822E-2</v>
      </c>
      <c r="C199">
        <f>MSCI_uus!S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R202</f>
        <v>-5.3335232591266199E-2</v>
      </c>
      <c r="C200">
        <f>MSCI_uus!S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R203</f>
        <v>7.3923604393714759E-2</v>
      </c>
      <c r="C201">
        <f>MSCI_uus!S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R204</f>
        <v>-8.5008006405124154E-2</v>
      </c>
      <c r="C202">
        <f>MSCI_uus!S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R205</f>
        <v>5.6767221578106861E-2</v>
      </c>
      <c r="C203">
        <f>MSCI_uus!S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R206</f>
        <v>2.3495073279788076E-2</v>
      </c>
      <c r="C204">
        <f>MSCI_uus!S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R207</f>
        <v>-2.5180510891329385E-2</v>
      </c>
      <c r="C205">
        <f>MSCI_uus!S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R208</f>
        <v>0.13278559276318519</v>
      </c>
      <c r="C206">
        <f>MSCI_uus!S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R209</f>
        <v>3.5917066559214644E-2</v>
      </c>
      <c r="C207">
        <f>MSCI_uus!S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R210</f>
        <v>2.6962994395233295E-2</v>
      </c>
      <c r="C208">
        <f>MSCI_uus!S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R211</f>
        <v>-9.038633702913022E-3</v>
      </c>
      <c r="C209">
        <f>MSCI_uus!S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R212</f>
        <v>5.6463802359318265E-3</v>
      </c>
      <c r="C210">
        <f>MSCI_uus!S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R213</f>
        <v>5.179324165572527E-2</v>
      </c>
      <c r="C211">
        <f>MSCI_uus!S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R214</f>
        <v>4.7534575079662196E-2</v>
      </c>
      <c r="C212">
        <f>MSCI_uus!S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R215</f>
        <v>3.9403537380832909E-2</v>
      </c>
      <c r="C213">
        <f>MSCI_uus!S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R216</f>
        <v>-2.1315753744965221E-2</v>
      </c>
      <c r="C214">
        <f>MSCI_uus!S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R217</f>
        <v>-0.21222023552623467</v>
      </c>
      <c r="C215">
        <f>MSCI_uus!S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R218</f>
        <v>-8.4526884245127942E-2</v>
      </c>
      <c r="C216">
        <f>MSCI_uus!S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R219</f>
        <v>7.0402667350602716E-2</v>
      </c>
      <c r="C217">
        <f>MSCI_uus!S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R220</f>
        <v>4.2829759194920311E-2</v>
      </c>
      <c r="C218">
        <f>MSCI_uus!S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R221</f>
        <v>4.1874892297087726E-2</v>
      </c>
      <c r="C219">
        <f>MSCI_uus!S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R222</f>
        <v>-3.3465652221854734E-2</v>
      </c>
      <c r="C220">
        <f>MSCI_uus!S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R223</f>
        <v>9.2027456125340495E-3</v>
      </c>
      <c r="C221">
        <f>MSCI_uus!S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R224</f>
        <v>8.5912918966785223E-3</v>
      </c>
      <c r="C222">
        <f>MSCI_uus!S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R225</f>
        <v>4.6550725720583483E-2</v>
      </c>
      <c r="C223">
        <f>MSCI_uus!S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R226</f>
        <v>-3.087907184292759E-3</v>
      </c>
      <c r="C224">
        <f>MSCI_uus!S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R227</f>
        <v>-3.3552961397980391E-2</v>
      </c>
      <c r="C225">
        <f>MSCI_uus!S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R228</f>
        <v>4.2739634665975121E-2</v>
      </c>
      <c r="C226">
        <f>MSCI_uus!S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R229</f>
        <v>3.0647597050723993E-2</v>
      </c>
      <c r="C227">
        <f>MSCI_uus!S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R230</f>
        <v>-1.5411136011032674E-2</v>
      </c>
      <c r="C228">
        <f>MSCI_uus!S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R231</f>
        <v>1.6387702220043446E-2</v>
      </c>
      <c r="C229">
        <f>MSCI_uus!S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R232</f>
        <v>7.608695652173926E-2</v>
      </c>
      <c r="C230">
        <f>MSCI_uus!S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R233</f>
        <v>-2.9982871504266144E-2</v>
      </c>
      <c r="C231">
        <f>MSCI_uus!S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R234</f>
        <v>2.2526239355733012E-2</v>
      </c>
      <c r="C232">
        <f>MSCI_uus!S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R235</f>
        <v>5.4340633624376557E-2</v>
      </c>
      <c r="C233">
        <f>MSCI_uus!S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R236</f>
        <v>3.8605192260592745E-2</v>
      </c>
      <c r="C234">
        <f>MSCI_uus!S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R237</f>
        <v>-3.7140751658069002E-3</v>
      </c>
      <c r="C235">
        <f>MSCI_uus!S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R238</f>
        <v>9.1674309890825215E-2</v>
      </c>
      <c r="C236">
        <f>MSCI_uus!S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R239</f>
        <v>1.5150077918558099E-2</v>
      </c>
      <c r="C237">
        <f>MSCI_uus!S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R240</f>
        <v>-2.1091132380228277E-3</v>
      </c>
      <c r="C238">
        <f>MSCI_uus!S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R241</f>
        <v>-2.2633937529262203E-2</v>
      </c>
      <c r="C239">
        <f>MSCI_uus!S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R242</f>
        <v>2.0694469156755137E-2</v>
      </c>
      <c r="C240">
        <f>MSCI_uus!S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R243</f>
        <v>2.2567884679852553E-2</v>
      </c>
      <c r="C241">
        <f>MSCI_uus!S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R244</f>
        <v>-6.4845655537779698E-2</v>
      </c>
      <c r="C242">
        <f>MSCI_uus!S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R245</f>
        <v>1.4906118099084311E-2</v>
      </c>
      <c r="C243">
        <f>MSCI_uus!S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R246</f>
        <v>2.3709516966950325E-2</v>
      </c>
      <c r="C244">
        <f>MSCI_uus!S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R247</f>
        <v>-2.0326081088376542E-2</v>
      </c>
      <c r="C245">
        <f>MSCI_uus!S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R248</f>
        <v>9.2510952525280327E-2</v>
      </c>
      <c r="C246">
        <f>MSCI_uus!S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R249</f>
        <v>-3.6443424420877246E-3</v>
      </c>
      <c r="C247">
        <f>MSCI_uus!S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R250</f>
        <v>-1.4554751177036111E-3</v>
      </c>
      <c r="C248">
        <f>MSCI_uus!S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R251</f>
        <v>-9.1410319784022212E-2</v>
      </c>
      <c r="C249">
        <f>MSCI_uus!S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R252</f>
        <v>-4.6299783776243358E-2</v>
      </c>
      <c r="C250">
        <f>MSCI_uus!S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R253</f>
        <v>-2.9839393850743991E-3</v>
      </c>
      <c r="C251">
        <f>MSCI_uus!S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R254</f>
        <v>6.576978375047686E-2</v>
      </c>
      <c r="C252">
        <f>MSCI_uus!S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R255</f>
        <v>2.7889049487232417E-2</v>
      </c>
      <c r="C253">
        <f>MSCI_uus!S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R256</f>
        <v>4.7782941168592823E-2</v>
      </c>
      <c r="C254">
        <f>MSCI_uus!S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R257</f>
        <v>6.9185444599240781E-2</v>
      </c>
      <c r="C255">
        <f>MSCI_uus!S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R258</f>
        <v>2.4434562234017184E-2</v>
      </c>
      <c r="C256">
        <f>MSCI_uus!S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R259</f>
        <v>3.9791822255414114E-3</v>
      </c>
      <c r="C257">
        <f>MSCI_uus!S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R260</f>
        <v>4.1621627904273678E-2</v>
      </c>
      <c r="C258">
        <f>MSCI_uus!S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R261</f>
        <v>-4.5760896248521497E-2</v>
      </c>
      <c r="C259">
        <f>MSCI_uus!S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R262</f>
        <v>4.6879567805231746E-2</v>
      </c>
      <c r="C260">
        <f>MSCI_uus!S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R263</f>
        <v>2.429461832316869E-2</v>
      </c>
      <c r="C261">
        <f>MSCI_uus!S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R264</f>
        <v>-1.6913665063630703E-2</v>
      </c>
      <c r="C262">
        <f>MSCI_uus!S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R265</f>
        <v>1.7293399889073802E-2</v>
      </c>
      <c r="C263">
        <f>MSCI_uus!S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R266</f>
        <v>-4.0366812417538062E-2</v>
      </c>
      <c r="C264">
        <f>MSCI_uus!S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R267</f>
        <v>0.11426363811969495</v>
      </c>
      <c r="C265">
        <f>MSCI_uus!S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R268</f>
        <v>-1.6632165036762025E-2</v>
      </c>
      <c r="C266">
        <f>MSCI_uus!S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R269</f>
        <v>1.1479591836734627E-2</v>
      </c>
      <c r="C267">
        <f>MSCI_uus!S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R270</f>
        <v>-1.8402895252155479E-2</v>
      </c>
      <c r="C268">
        <f>MSCI_uus!S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R271</f>
        <v>2.9286430481283383E-2</v>
      </c>
      <c r="C269">
        <f>MSCI_uus!S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R272</f>
        <v>4.1198197832527754E-3</v>
      </c>
      <c r="C270">
        <f>MSCI_uus!S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R273</f>
        <v>-1.523940416759295E-2</v>
      </c>
      <c r="C271">
        <f>MSCI_uus!S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R274</f>
        <v>4.1746197894218282E-2</v>
      </c>
      <c r="C272">
        <f>MSCI_uus!S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R275</f>
        <v>-2.3947435821660014E-2</v>
      </c>
      <c r="C273">
        <f>MSCI_uus!S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R276</f>
        <v>1.0899952565021199E-2</v>
      </c>
      <c r="C274">
        <f>MSCI_uus!S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R277</f>
        <v>6.1399918133442262E-3</v>
      </c>
      <c r="C275">
        <f>MSCI_uus!S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R278</f>
        <v>3.3261227648891604E-2</v>
      </c>
      <c r="C276">
        <f>MSCI_uus!S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R279</f>
        <v>1.1072697589551496E-2</v>
      </c>
      <c r="C277">
        <f>MSCI_uus!S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R280</f>
        <v>8.8238367067807379E-3</v>
      </c>
      <c r="C278">
        <f>MSCI_uus!S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R281</f>
        <v>1.3171769668210757E-2</v>
      </c>
      <c r="C279">
        <f>MSCI_uus!S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R282</f>
        <v>2.0629861259536707E-2</v>
      </c>
      <c r="C280">
        <f>MSCI_uus!S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R283</f>
        <v>-2.2024747111471312E-2</v>
      </c>
      <c r="C281">
        <f>MSCI_uus!S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R284</f>
        <v>2.5602353554537671E-2</v>
      </c>
      <c r="C282">
        <f>MSCI_uus!S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R285</f>
        <v>3.1499065013344237E-3</v>
      </c>
      <c r="C283">
        <f>MSCI_uus!S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R286</f>
        <v>-1.0406392239544866E-3</v>
      </c>
      <c r="C284">
        <f>MSCI_uus!S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R287</f>
        <v>3.6161385582549638E-2</v>
      </c>
      <c r="C285">
        <f>MSCI_uus!S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R288</f>
        <v>-9.800150368051869E-3</v>
      </c>
      <c r="C286">
        <f>MSCI_uus!S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R289</f>
        <v>1.7640047675804543E-2</v>
      </c>
      <c r="C287">
        <f>MSCI_uus!S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R290</f>
        <v>-6.6977260699444107E-3</v>
      </c>
      <c r="C288">
        <f>MSCI_uus!S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R291</f>
        <v>1.2175629525464731E-2</v>
      </c>
      <c r="C289">
        <f>MSCI_uus!S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R292</f>
        <v>3.6441299564223172E-2</v>
      </c>
      <c r="C290">
        <f>MSCI_uus!S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R293</f>
        <v>-2.8008126019915307E-2</v>
      </c>
      <c r="C291">
        <f>MSCI_uus!S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R294</f>
        <v>-4.3188515041458292E-2</v>
      </c>
      <c r="C292">
        <f>MSCI_uus!S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R295</f>
        <v>1.4332778285079936E-2</v>
      </c>
      <c r="C293">
        <f>MSCI_uus!S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R296</f>
        <v>1.674271643292766E-2</v>
      </c>
      <c r="C294">
        <f>MSCI_uus!S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R297</f>
        <v>-2.7968750000000025E-2</v>
      </c>
      <c r="C295">
        <f>MSCI_uus!S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R298</f>
        <v>3.3935237278751182E-2</v>
      </c>
      <c r="C296">
        <f>MSCI_uus!S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R299</f>
        <v>3.9532553680319216E-2</v>
      </c>
      <c r="C297">
        <f>MSCI_uus!S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R300</f>
        <v>-2.0987910763989856E-2</v>
      </c>
      <c r="C298">
        <f>MSCI_uus!S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R301</f>
        <v>2.3169168880326538E-2</v>
      </c>
      <c r="C299">
        <f>MSCI_uus!S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R302</f>
        <v>-3.3950182068530628E-2</v>
      </c>
      <c r="C300">
        <f>MSCI_uus!S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R303</f>
        <v>1.4897051500008507E-2</v>
      </c>
      <c r="C301">
        <f>MSCI_uus!S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R304</f>
        <v>2.7808563379328532E-2</v>
      </c>
      <c r="C302">
        <f>MSCI_uus!S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R305</f>
        <v>3.9666469116291174E-2</v>
      </c>
      <c r="C303">
        <f>MSCI_uus!S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R306</f>
        <v>2.7037298011986739E-2</v>
      </c>
      <c r="C304">
        <f>MSCI_uus!S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R307</f>
        <v>3.1636885031066403E-2</v>
      </c>
      <c r="C305">
        <f>MSCI_uus!S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R308</f>
        <v>3.9282351710429916E-2</v>
      </c>
      <c r="C306">
        <f>MSCI_uus!S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R309</f>
        <v>2.4834091873197992E-2</v>
      </c>
      <c r="C307">
        <f>MSCI_uus!S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R310</f>
        <v>3.4194630166202472E-2</v>
      </c>
      <c r="C308">
        <f>MSCI_uus!S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R311</f>
        <v>2.9848518767259879E-4</v>
      </c>
      <c r="C309">
        <f>MSCI_uus!S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R312</f>
        <v>4.5084941168492099E-2</v>
      </c>
      <c r="C310">
        <f>MSCI_uus!S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R313</f>
        <v>-2.4658832079835029E-4</v>
      </c>
      <c r="C311">
        <f>MSCI_uus!S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R314</f>
        <v>4.4182650180118736E-2</v>
      </c>
      <c r="C312">
        <f>MSCI_uus!S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R315</f>
        <v>1.5335173305485152E-2</v>
      </c>
      <c r="C313">
        <f>MSCI_uus!S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R316</f>
        <v>3.5894673041955615E-2</v>
      </c>
      <c r="C314">
        <f>MSCI_uus!S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R317</f>
        <v>1.062635193437431E-2</v>
      </c>
      <c r="C315">
        <f>MSCI_uus!S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R318</f>
        <v>1.0345029239766114E-2</v>
      </c>
      <c r="C316">
        <f>MSCI_uus!S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R319</f>
        <v>1.5002691455064186E-2</v>
      </c>
      <c r="C317">
        <f>MSCI_uus!S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R320</f>
        <v>2.6915904904739392E-2</v>
      </c>
      <c r="C318">
        <f>MSCI_uus!S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R321</f>
        <v>6.1083623480544871E-3</v>
      </c>
      <c r="C319">
        <f>MSCI_uus!S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R322</f>
        <v>-4.3784944337430486E-2</v>
      </c>
      <c r="C320">
        <f>MSCI_uus!S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R323</f>
        <v>2.2614979682305171E-2</v>
      </c>
      <c r="C321">
        <f>MSCI_uus!S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R324</f>
        <v>5.6229750629353197E-2</v>
      </c>
      <c r="C322">
        <f>MSCI_uus!S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R325</f>
        <v>2.5773801889615675E-2</v>
      </c>
      <c r="C323">
        <f>MSCI_uus!S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R326</f>
        <v>7.5795385280618494E-2</v>
      </c>
      <c r="C324">
        <f>MSCI_uus!S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R327</f>
        <v>-1.8745762711864424E-2</v>
      </c>
      <c r="C325">
        <f>MSCI_uus!S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R328</f>
        <v>6.8701913349027061E-2</v>
      </c>
      <c r="C326">
        <f>MSCI_uus!S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R329</f>
        <v>7.2592934657122144E-3</v>
      </c>
      <c r="C327">
        <f>MSCI_uus!S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R330</f>
        <v>-4.4566802064899269E-2</v>
      </c>
      <c r="C328">
        <f>MSCI_uus!S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R331</f>
        <v>6.6074538989736045E-2</v>
      </c>
      <c r="C329">
        <f>MSCI_uus!S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R332</f>
        <v>5.6843602450364794E-2</v>
      </c>
      <c r="C330">
        <f>MSCI_uus!S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R333</f>
        <v>4.5758091993185715E-2</v>
      </c>
      <c r="C331">
        <f>MSCI_uus!S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R334</f>
        <v>7.9260743492001393E-2</v>
      </c>
      <c r="C332">
        <f>MSCI_uus!S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R335</f>
        <v>-5.9187339154585149E-2</v>
      </c>
      <c r="C333">
        <f>MSCI_uus!S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R336</f>
        <v>5.2406335607509937E-2</v>
      </c>
      <c r="C334">
        <f>MSCI_uus!S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R337</f>
        <v>-2.7078323240099445E-2</v>
      </c>
      <c r="C335">
        <f>MSCI_uus!S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R338</f>
        <v>4.861290651123068E-2</v>
      </c>
      <c r="C336">
        <f>MSCI_uus!S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R339</f>
        <v>1.4964959729838748E-2</v>
      </c>
      <c r="C337">
        <f>MSCI_uus!S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R340</f>
        <v>1.3065977666379583E-2</v>
      </c>
      <c r="C338">
        <f>MSCI_uus!S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R341</f>
        <v>7.0336569203045943E-2</v>
      </c>
      <c r="C339">
        <f>MSCI_uus!S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R342</f>
        <v>5.2028458154564777E-2</v>
      </c>
      <c r="C340">
        <f>MSCI_uus!S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R343</f>
        <v>1.188309844613079E-2</v>
      </c>
      <c r="C341">
        <f>MSCI_uus!S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R344</f>
        <v>-1.9909508033633182E-2</v>
      </c>
      <c r="C342">
        <f>MSCI_uus!S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R345</f>
        <v>4.3142740951606383E-2</v>
      </c>
      <c r="C343">
        <f>MSCI_uus!S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R346</f>
        <v>-9.7462543195399147E-3</v>
      </c>
      <c r="C344">
        <f>MSCI_uus!S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R347</f>
        <v>-0.13904715112232338</v>
      </c>
      <c r="C345">
        <f>MSCI_uus!S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R348</f>
        <v>6.5886992339827824E-2</v>
      </c>
      <c r="C346">
        <f>MSCI_uus!S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R349</f>
        <v>7.7553513880833091E-2</v>
      </c>
      <c r="C347">
        <f>MSCI_uus!S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R350</f>
        <v>6.8054272701213517E-2</v>
      </c>
      <c r="C348">
        <f>MSCI_uus!S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R351</f>
        <v>5.9149452640179852E-2</v>
      </c>
      <c r="C349">
        <f>MSCI_uus!S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R352</f>
        <v>4.3243836788936105E-2</v>
      </c>
      <c r="C350">
        <f>MSCI_uus!S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R353</f>
        <v>-2.7897800723826048E-2</v>
      </c>
      <c r="C351">
        <f>MSCI_uus!S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R354</f>
        <v>4.161368595812253E-2</v>
      </c>
      <c r="C352">
        <f>MSCI_uus!S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R355</f>
        <v>3.6201000578384462E-2</v>
      </c>
      <c r="C353">
        <f>MSCI_uus!S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R356</f>
        <v>-2.3245405321981116E-2</v>
      </c>
      <c r="C354">
        <f>MSCI_uus!S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R357</f>
        <v>5.3814835882526411E-2</v>
      </c>
      <c r="C355">
        <f>MSCI_uus!S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R358</f>
        <v>-3.2386802378030932E-2</v>
      </c>
      <c r="C356">
        <f>MSCI_uus!S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R359</f>
        <v>-6.2912735696779533E-3</v>
      </c>
      <c r="C357">
        <f>MSCI_uus!S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R360</f>
        <v>-2.9664706172826637E-2</v>
      </c>
      <c r="C358">
        <f>MSCI_uus!S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R361</f>
        <v>6.5428696166898281E-2</v>
      </c>
      <c r="C359">
        <f>MSCI_uus!S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R362</f>
        <v>2.1469099831314238E-2</v>
      </c>
      <c r="C360">
        <f>MSCI_uus!S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R363</f>
        <v>6.9760115770536063E-2</v>
      </c>
      <c r="C361">
        <f>MSCI_uus!S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R364</f>
        <v>-5.3539959417115729E-2</v>
      </c>
      <c r="C362">
        <f>MSCI_uus!S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R365</f>
        <v>-2.3748523313417265E-2</v>
      </c>
      <c r="C363">
        <f>MSCI_uus!S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R366</f>
        <v>9.9844630798956238E-2</v>
      </c>
      <c r="C364">
        <f>MSCI_uus!S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R367</f>
        <v>-3.2325615089965676E-2</v>
      </c>
      <c r="C365">
        <f>MSCI_uus!S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R368</f>
        <v>-2.6424452268712893E-2</v>
      </c>
      <c r="C366">
        <f>MSCI_uus!S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R369</f>
        <v>2.4012976090352106E-2</v>
      </c>
      <c r="C367">
        <f>MSCI_uus!S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R370</f>
        <v>-1.7853161966757618E-2</v>
      </c>
      <c r="C368">
        <f>MSCI_uus!S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R371</f>
        <v>5.2017155076636366E-2</v>
      </c>
      <c r="C369">
        <f>MSCI_uus!S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R372</f>
        <v>-5.4375820452140115E-2</v>
      </c>
      <c r="C370">
        <f>MSCI_uus!S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R373</f>
        <v>-7.101958862918172E-3</v>
      </c>
      <c r="C371">
        <f>MSCI_uus!S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R374</f>
        <v>-7.8960927125084929E-2</v>
      </c>
      <c r="C372">
        <f>MSCI_uus!S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R375</f>
        <v>-1.5390110409596687E-3</v>
      </c>
      <c r="C373">
        <f>MSCI_uus!S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R376</f>
        <v>3.6567081735397626E-2</v>
      </c>
      <c r="C374">
        <f>MSCI_uus!S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R377</f>
        <v>-8.9360028420625279E-2</v>
      </c>
      <c r="C375">
        <f>MSCI_uus!S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R378</f>
        <v>-6.3750992713137306E-2</v>
      </c>
      <c r="C376">
        <f>MSCI_uus!S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R379</f>
        <v>7.7913728804983581E-2</v>
      </c>
      <c r="C377">
        <f>MSCI_uus!S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R380</f>
        <v>6.0193558184804515E-3</v>
      </c>
      <c r="C378">
        <f>MSCI_uus!S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R381</f>
        <v>-2.2884903045190592E-2</v>
      </c>
      <c r="C379">
        <f>MSCI_uus!S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R382</f>
        <v>-9.3256593269234224E-3</v>
      </c>
      <c r="C380">
        <f>MSCI_uus!S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R383</f>
        <v>-6.6410159716689246E-2</v>
      </c>
      <c r="C381">
        <f>MSCI_uus!S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R384</f>
        <v>-7.6449060786904235E-2</v>
      </c>
      <c r="C382">
        <f>MSCI_uus!S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R385</f>
        <v>1.4640258078942949E-2</v>
      </c>
      <c r="C383">
        <f>MSCI_uus!S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R386</f>
        <v>7.7071415838856627E-2</v>
      </c>
      <c r="C384">
        <f>MSCI_uus!S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R387</f>
        <v>6.3552245542766546E-3</v>
      </c>
      <c r="C385">
        <f>MSCI_uus!S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R388</f>
        <v>-1.4101310560733368E-2</v>
      </c>
      <c r="C386">
        <f>MSCI_uus!S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R389</f>
        <v>-1.9525598915446727E-2</v>
      </c>
      <c r="C387">
        <f>MSCI_uus!S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R390</f>
        <v>3.7289309985368911E-2</v>
      </c>
      <c r="C388">
        <f>MSCI_uus!S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R391</f>
        <v>-6.4859932366746378E-2</v>
      </c>
      <c r="C389">
        <f>MSCI_uus!S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R392</f>
        <v>-7.4365090500912541E-3</v>
      </c>
      <c r="C390">
        <f>MSCI_uus!S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R393</f>
        <v>-7.6210579073174509E-2</v>
      </c>
      <c r="C391">
        <f>MSCI_uus!S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R394</f>
        <v>-7.1886900725129058E-2</v>
      </c>
      <c r="C392">
        <f>MSCI_uus!S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R395</f>
        <v>4.7589605231108676E-3</v>
      </c>
      <c r="C393">
        <f>MSCI_uus!S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R396</f>
        <v>-0.11283868200719785</v>
      </c>
      <c r="C394">
        <f>MSCI_uus!S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R397</f>
        <v>9.0836097343607439E-2</v>
      </c>
      <c r="C395">
        <f>MSCI_uus!S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R398</f>
        <v>6.0195693811250769E-2</v>
      </c>
      <c r="C396">
        <f>MSCI_uus!S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R399</f>
        <v>-6.0391047846837895E-2</v>
      </c>
      <c r="C397">
        <f>MSCI_uus!S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R400</f>
        <v>-2.4147655835941254E-2</v>
      </c>
      <c r="C398">
        <f>MSCI_uus!S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R401</f>
        <v>-1.5222932713844579E-2</v>
      </c>
      <c r="C399">
        <f>MSCI_uus!S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R402</f>
        <v>9.3152074586068546E-3</v>
      </c>
      <c r="C400">
        <f>MSCI_uus!S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R403</f>
        <v>8.3545717419483412E-2</v>
      </c>
      <c r="C401">
        <f>MSCI_uus!S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R404</f>
        <v>5.3656615330251185E-2</v>
      </c>
      <c r="C402">
        <f>MSCI_uus!S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R405</f>
        <v>1.2394803125949792E-2</v>
      </c>
      <c r="C403">
        <f>MSCI_uus!S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R406</f>
        <v>1.8568170132886263E-2</v>
      </c>
      <c r="C404">
        <f>MSCI_uus!S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R407</f>
        <v>1.8764948607280986E-2</v>
      </c>
      <c r="C405">
        <f>MSCI_uus!S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R408</f>
        <v>-1.1542413631420915E-2</v>
      </c>
      <c r="C406">
        <f>MSCI_uus!S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R409</f>
        <v>5.7080667191484517E-2</v>
      </c>
      <c r="C407">
        <f>MSCI_uus!S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R410</f>
        <v>9.684513371502718E-3</v>
      </c>
      <c r="C408">
        <f>MSCI_uus!S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R411</f>
        <v>5.1961192223314898E-2</v>
      </c>
      <c r="C409">
        <f>MSCI_uus!S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R412</f>
        <v>1.8115844322393725E-2</v>
      </c>
      <c r="C410">
        <f>MSCI_uus!S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R413</f>
        <v>1.2134072227601414E-2</v>
      </c>
      <c r="C411">
        <f>MSCI_uus!S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R414</f>
        <v>-1.5882062167427494E-2</v>
      </c>
      <c r="C412">
        <f>MSCI_uus!S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R415</f>
        <v>-1.5352432279109356E-2</v>
      </c>
      <c r="C413">
        <f>MSCI_uus!S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R416</f>
        <v>1.3302245747962481E-2</v>
      </c>
      <c r="C414">
        <f>MSCI_uus!S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R417</f>
        <v>1.8890386010631199E-2</v>
      </c>
      <c r="C415">
        <f>MSCI_uus!S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R418</f>
        <v>-3.4048897879464315E-2</v>
      </c>
      <c r="C416">
        <f>MSCI_uus!S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R419</f>
        <v>5.1211226752601747E-3</v>
      </c>
      <c r="C417">
        <f>MSCI_uus!S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R420</f>
        <v>1.098035928645621E-2</v>
      </c>
      <c r="C418">
        <f>MSCI_uus!S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R421</f>
        <v>1.5290818698385306E-2</v>
      </c>
      <c r="C419">
        <f>MSCI_uus!S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R422</f>
        <v>4.1121898723471273E-2</v>
      </c>
      <c r="C420">
        <f>MSCI_uus!S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R423</f>
        <v>3.5054890569018657E-2</v>
      </c>
      <c r="C421">
        <f>MSCI_uus!S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R424</f>
        <v>-2.4757981796875217E-2</v>
      </c>
      <c r="C422">
        <f>MSCI_uus!S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R425</f>
        <v>2.0857557534501362E-2</v>
      </c>
      <c r="C423">
        <f>MSCI_uus!S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R426</f>
        <v>-1.5973251056773604E-2</v>
      </c>
      <c r="C424">
        <f>MSCI_uus!S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R427</f>
        <v>-1.8066847335140045E-2</v>
      </c>
      <c r="C425">
        <f>MSCI_uus!S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R428</f>
        <v>3.2691047098177314E-2</v>
      </c>
      <c r="C426">
        <f>MSCI_uus!S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R429</f>
        <v>2.5063407697189953E-3</v>
      </c>
      <c r="C427">
        <f>MSCI_uus!S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R430</f>
        <v>3.7574492715814874E-2</v>
      </c>
      <c r="C428">
        <f>MSCI_uus!S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R431</f>
        <v>-9.2871959268338768E-3</v>
      </c>
      <c r="C429">
        <f>MSCI_uus!S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R432</f>
        <v>8.5705977212044496E-3</v>
      </c>
      <c r="C430">
        <f>MSCI_uus!S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R433</f>
        <v>-1.6405774916647364E-2</v>
      </c>
      <c r="C431">
        <f>MSCI_uus!S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R434</f>
        <v>4.0407405137333915E-2</v>
      </c>
      <c r="C432">
        <f>MSCI_uus!S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R435</f>
        <v>5.6094012540471049E-4</v>
      </c>
      <c r="C433">
        <f>MSCI_uus!S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R436</f>
        <v>2.7294021273055382E-2</v>
      </c>
      <c r="C434">
        <f>MSCI_uus!S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R437</f>
        <v>1.0167033394220197E-3</v>
      </c>
      <c r="C435">
        <f>MSCI_uus!S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R438</f>
        <v>1.2825332022255132E-2</v>
      </c>
      <c r="C436">
        <f>MSCI_uus!S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R439</f>
        <v>1.3181535527224468E-2</v>
      </c>
      <c r="C437">
        <f>MSCI_uus!S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R440</f>
        <v>-2.9590995099704049E-2</v>
      </c>
      <c r="C438">
        <f>MSCI_uus!S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R441</f>
        <v>1.1224382658954349E-3</v>
      </c>
      <c r="C439">
        <f>MSCI_uus!S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R442</f>
        <v>3.3385688351965288E-3</v>
      </c>
      <c r="C440">
        <f>MSCI_uus!S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R443</f>
        <v>2.4158304463823447E-2</v>
      </c>
      <c r="C441">
        <f>MSCI_uus!S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R444</f>
        <v>2.5457152230173925E-2</v>
      </c>
      <c r="C442">
        <f>MSCI_uus!S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R445</f>
        <v>3.41737146052878E-2</v>
      </c>
      <c r="C443">
        <f>MSCI_uus!S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R446</f>
        <v>1.9843633997232057E-2</v>
      </c>
      <c r="C444">
        <f>MSCI_uus!S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R447</f>
        <v>1.2144102527231589E-2</v>
      </c>
      <c r="C445">
        <f>MSCI_uus!S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R448</f>
        <v>1.8123011829682626E-2</v>
      </c>
      <c r="C446">
        <f>MSCI_uus!S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R449</f>
        <v>-1.8288814126953351E-2</v>
      </c>
      <c r="C447">
        <f>MSCI_uus!S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R450</f>
        <v>1.0816141147310472E-2</v>
      </c>
      <c r="C448">
        <f>MSCI_uus!S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R451</f>
        <v>4.2865335304961553E-2</v>
      </c>
      <c r="C449">
        <f>MSCI_uus!S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R452</f>
        <v>3.5018709231573103E-2</v>
      </c>
      <c r="C450">
        <f>MSCI_uus!S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R453</f>
        <v>-1.6720508577046739E-2</v>
      </c>
      <c r="C451">
        <f>MSCI_uus!S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R454</f>
        <v>-3.0951952119808175E-2</v>
      </c>
      <c r="C452">
        <f>MSCI_uus!S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R455</f>
        <v>1.5185178855257969E-2</v>
      </c>
      <c r="C453">
        <f>MSCI_uus!S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R456</f>
        <v>3.7956969334758686E-2</v>
      </c>
      <c r="C454">
        <f>MSCI_uus!S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R457</f>
        <v>1.6852075996537111E-2</v>
      </c>
      <c r="C455">
        <f>MSCI_uus!S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R458</f>
        <v>-4.2211566260255816E-2</v>
      </c>
      <c r="C456">
        <f>MSCI_uus!S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R459</f>
        <v>-5.7101341871124128E-3</v>
      </c>
      <c r="C457">
        <f>MSCI_uus!S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R460</f>
        <v>-6.0689109375229158E-2</v>
      </c>
      <c r="C458">
        <f>MSCI_uus!S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R461</f>
        <v>-3.108923779210233E-2</v>
      </c>
      <c r="C459">
        <f>MSCI_uus!S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R462</f>
        <v>-3.683033660305183E-3</v>
      </c>
      <c r="C460">
        <f>MSCI_uus!S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R463</f>
        <v>4.9497223472910079E-2</v>
      </c>
      <c r="C461">
        <f>MSCI_uus!S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R464</f>
        <v>1.5957072329341095E-2</v>
      </c>
      <c r="C462">
        <f>MSCI_uus!S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R465</f>
        <v>-8.150762800870541E-2</v>
      </c>
      <c r="C463">
        <f>MSCI_uus!S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R466</f>
        <v>-1.143709948932684E-2</v>
      </c>
      <c r="C464">
        <f>MSCI_uus!S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R467</f>
        <v>1.369680058192926E-2</v>
      </c>
      <c r="C465">
        <f>MSCI_uus!S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R468</f>
        <v>-9.1725916271015742E-2</v>
      </c>
      <c r="C466">
        <f>MSCI_uus!S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R469</f>
        <v>-0.17101626469041656</v>
      </c>
      <c r="C467">
        <f>MSCI_uus!S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R470</f>
        <v>-7.3783707777395902E-2</v>
      </c>
      <c r="C468">
        <f>MSCI_uus!S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R471</f>
        <v>1.2964843446900763E-2</v>
      </c>
      <c r="C469">
        <f>MSCI_uus!S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R472</f>
        <v>-8.1466062745620502E-2</v>
      </c>
      <c r="C470">
        <f>MSCI_uus!S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R473</f>
        <v>-0.10248768124612485</v>
      </c>
      <c r="C471">
        <f>MSCI_uus!S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R474</f>
        <v>8.5685544957641982E-2</v>
      </c>
      <c r="C472">
        <f>MSCI_uus!S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R475</f>
        <v>9.6021105666008119E-2</v>
      </c>
      <c r="C473">
        <f>MSCI_uus!S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R476</f>
        <v>5.5016499857408703E-2</v>
      </c>
      <c r="C474">
        <f>MSCI_uus!S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R477</f>
        <v>2.2654648547238364E-3</v>
      </c>
      <c r="C475">
        <f>MSCI_uus!S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R478</f>
        <v>7.5374770835139285E-2</v>
      </c>
      <c r="C476">
        <f>MSCI_uus!S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R479</f>
        <v>3.4780090346427567E-2</v>
      </c>
      <c r="C477">
        <f>MSCI_uus!S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R480</f>
        <v>3.8790243001656184E-2</v>
      </c>
      <c r="C478">
        <f>MSCI_uus!S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R481</f>
        <v>-1.9370823218323185E-2</v>
      </c>
      <c r="C479">
        <f>MSCI_uus!S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R482</f>
        <v>5.9492652640404237E-2</v>
      </c>
      <c r="C480">
        <f>MSCI_uus!S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R483</f>
        <v>2.0601193404196149E-2</v>
      </c>
      <c r="C481">
        <f>MSCI_uus!S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R484</f>
        <v>-3.5079447404403809E-2</v>
      </c>
      <c r="C482">
        <f>MSCI_uus!S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R485</f>
        <v>3.0860276352580367E-2</v>
      </c>
      <c r="C483">
        <f>MSCI_uus!S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R486</f>
        <v>5.9886026681554086E-2</v>
      </c>
      <c r="C484">
        <f>MSCI_uus!S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R487</f>
        <v>1.6023196241294637E-2</v>
      </c>
      <c r="C485">
        <f>MSCI_uus!S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R488</f>
        <v>-8.0627885593551926E-2</v>
      </c>
      <c r="C486">
        <f>MSCI_uus!S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R489</f>
        <v>-5.3176294097463293E-2</v>
      </c>
      <c r="C487">
        <f>MSCI_uus!S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R490</f>
        <v>6.989170283595296E-2</v>
      </c>
      <c r="C488">
        <f>MSCI_uus!S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R491</f>
        <v>-4.4419762422409192E-2</v>
      </c>
      <c r="C489">
        <f>MSCI_uus!S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R492</f>
        <v>9.0916584919503052E-2</v>
      </c>
      <c r="C490">
        <f>MSCI_uus!S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R493</f>
        <v>3.937896396600616E-2</v>
      </c>
      <c r="C491">
        <f>MSCI_uus!S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R494</f>
        <v>1.1147515558055205E-3</v>
      </c>
      <c r="C492">
        <f>MSCI_uus!S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R495</f>
        <v>6.6878394995981624E-2</v>
      </c>
      <c r="C493">
        <f>MSCI_uus!S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R496</f>
        <v>2.3975804109489598E-2</v>
      </c>
      <c r="C494">
        <f>MSCI_uus!S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R497</f>
        <v>3.3527364099064358E-2</v>
      </c>
      <c r="C495">
        <f>MSCI_uus!S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R498</f>
        <v>1.1898789539356439E-3</v>
      </c>
      <c r="C496">
        <f>MSCI_uus!S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R499</f>
        <v>3.0600292512243249E-2</v>
      </c>
      <c r="C497">
        <f>MSCI_uus!S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R500</f>
        <v>-1.0839866272993435E-2</v>
      </c>
      <c r="C498">
        <f>MSCI_uus!S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R501</f>
        <v>-1.6955774668005481E-2</v>
      </c>
      <c r="C499">
        <f>MSCI_uus!S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R502</f>
        <v>-1.9479048697621716E-2</v>
      </c>
      <c r="C500">
        <f>MSCI_uus!S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R503</f>
        <v>-5.5311479839781616E-2</v>
      </c>
      <c r="C501">
        <f>MSCI_uus!S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R504</f>
        <v>-7.192273000948117E-2</v>
      </c>
      <c r="C502">
        <f>MSCI_uus!S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R505</f>
        <v>0.10986416116724446</v>
      </c>
      <c r="C503">
        <f>MSCI_uus!S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R506</f>
        <v>-2.7412292980078571E-3</v>
      </c>
      <c r="C504">
        <f>MSCI_uus!S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R507</f>
        <v>9.4679658919672432E-3</v>
      </c>
      <c r="C505">
        <f>MSCI_uus!S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R508</f>
        <v>4.709381611409845E-2</v>
      </c>
      <c r="C506">
        <f>MSCI_uus!S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R509</f>
        <v>4.4060032803882099E-2</v>
      </c>
      <c r="C507">
        <f>MSCI_uus!S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R510</f>
        <v>3.2021879718526471E-2</v>
      </c>
      <c r="C508">
        <f>MSCI_uus!S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R511</f>
        <v>-6.027802425317896E-3</v>
      </c>
      <c r="C509">
        <f>MSCI_uus!S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R512</f>
        <v>-6.1439059856018635E-2</v>
      </c>
      <c r="C510">
        <f>MSCI_uus!S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R513</f>
        <v>3.9541598150159986E-2</v>
      </c>
      <c r="C511">
        <f>MSCI_uus!S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R514</f>
        <v>1.3557530040867653E-2</v>
      </c>
      <c r="C512">
        <f>MSCI_uus!S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R515</f>
        <v>2.3470505398216244E-2</v>
      </c>
      <c r="C513">
        <f>MSCI_uus!S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R516</f>
        <v>2.5499903958855263E-2</v>
      </c>
      <c r="C514">
        <f>MSCI_uus!S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R517</f>
        <v>-1.8046360147398372E-2</v>
      </c>
      <c r="C515">
        <f>MSCI_uus!S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R518</f>
        <v>6.5126925487478809E-3</v>
      </c>
      <c r="C516">
        <f>MSCI_uus!S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R519</f>
        <v>9.5066445953680932E-3</v>
      </c>
      <c r="C517">
        <f>MSCI_uus!S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R520</f>
        <v>5.2916701786111228E-2</v>
      </c>
      <c r="C518">
        <f>MSCI_uus!S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R521</f>
        <v>1.2849948694810388E-2</v>
      </c>
      <c r="C519">
        <f>MSCI_uus!S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R522</f>
        <v>3.7615296875421138E-2</v>
      </c>
      <c r="C520">
        <f>MSCI_uus!S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R523</f>
        <v>1.9778207099034717E-2</v>
      </c>
      <c r="C521">
        <f>MSCI_uus!S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R524</f>
        <v>2.107180506585668E-2</v>
      </c>
      <c r="C522">
        <f>MSCI_uus!S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R525</f>
        <v>-1.3333466335491264E-2</v>
      </c>
      <c r="C523">
        <f>MSCI_uus!S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R526</f>
        <v>5.261561584837756E-2</v>
      </c>
      <c r="C524">
        <f>MSCI_uus!S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R527</f>
        <v>-2.7587642068192756E-2</v>
      </c>
      <c r="C525">
        <f>MSCI_uus!S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R528</f>
        <v>3.3122841442977884E-2</v>
      </c>
      <c r="C526">
        <f>MSCI_uus!S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R529</f>
        <v>4.4397031805948832E-2</v>
      </c>
      <c r="C527">
        <f>MSCI_uus!S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R530</f>
        <v>2.8522389198260709E-2</v>
      </c>
      <c r="C528">
        <f>MSCI_uus!S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R531</f>
        <v>2.6856240126382335E-2</v>
      </c>
      <c r="C529">
        <f>MSCI_uus!S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R532</f>
        <v>-3.395016251354286E-2</v>
      </c>
      <c r="C530">
        <f>MSCI_uus!S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R533</f>
        <v>4.7020701370321966E-2</v>
      </c>
      <c r="C531">
        <f>MSCI_uus!S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R534</f>
        <v>6.8681063649593957E-3</v>
      </c>
      <c r="C532">
        <f>MSCI_uus!S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R535</f>
        <v>6.0084935929259307E-3</v>
      </c>
      <c r="C533">
        <f>MSCI_uus!S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R536</f>
        <v>2.3866459495966025E-2</v>
      </c>
      <c r="C534">
        <f>MSCI_uus!S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R537</f>
        <v>2.1423505677084495E-2</v>
      </c>
      <c r="C535">
        <f>MSCI_uus!S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R538</f>
        <v>-1.406726509393009E-2</v>
      </c>
      <c r="C536">
        <f>MSCI_uus!S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R539</f>
        <v>4.0136033956526047E-2</v>
      </c>
      <c r="C537">
        <f>MSCI_uus!S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R540</f>
        <v>-1.5622391173736809E-2</v>
      </c>
      <c r="C538">
        <f>MSCI_uus!S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R541</f>
        <v>2.4133362537328555E-2</v>
      </c>
      <c r="C539">
        <f>MSCI_uus!S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R542</f>
        <v>2.6519705904598914E-2</v>
      </c>
      <c r="C540">
        <f>MSCI_uus!S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R543</f>
        <v>-3.0514684397874299E-3</v>
      </c>
      <c r="C541">
        <f>MSCI_uus!S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R544</f>
        <v>-2.8229012691778459E-2</v>
      </c>
      <c r="C542">
        <f>MSCI_uus!S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R545</f>
        <v>5.8501954479830413E-2</v>
      </c>
      <c r="C543">
        <f>MSCI_uus!S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R546</f>
        <v>-1.4435947528619764E-2</v>
      </c>
      <c r="C544">
        <f>MSCI_uus!S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R547</f>
        <v>9.1444100315749254E-3</v>
      </c>
      <c r="C545">
        <f>MSCI_uus!S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R548</f>
        <v>1.3326391336786866E-2</v>
      </c>
      <c r="C546">
        <f>MSCI_uus!S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R549</f>
        <v>-1.8939403251460887E-2</v>
      </c>
      <c r="C547">
        <f>MSCI_uus!S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R550</f>
        <v>1.9984112943440574E-2</v>
      </c>
      <c r="C548">
        <f>MSCI_uus!S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R551</f>
        <v>-6.066450145193869E-2</v>
      </c>
      <c r="C549">
        <f>MSCI_uus!S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R552</f>
        <v>-2.6482349894991136E-2</v>
      </c>
      <c r="C550">
        <f>MSCI_uus!S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R553</f>
        <v>8.2513597341382194E-2</v>
      </c>
      <c r="C551">
        <f>MSCI_uus!S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R554</f>
        <v>3.4881383442077274E-3</v>
      </c>
      <c r="C552">
        <f>MSCI_uus!S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R555</f>
        <v>-1.680258691579541E-2</v>
      </c>
      <c r="C553">
        <f>MSCI_uus!S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R556</f>
        <v>-5.3150747644627051E-2</v>
      </c>
      <c r="C554">
        <f>MSCI_uus!S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R557</f>
        <v>-2.1080260401653865E-3</v>
      </c>
      <c r="C555">
        <f>MSCI_uus!S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R558</f>
        <v>6.8487188019966755E-2</v>
      </c>
      <c r="C556">
        <f>MSCI_uus!S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R559</f>
        <v>4.9408185613322832E-3</v>
      </c>
      <c r="C557">
        <f>MSCI_uus!S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R560</f>
        <v>1.8292554424564223E-2</v>
      </c>
      <c r="C558">
        <f>MSCI_uus!S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R561</f>
        <v>2.5869740681719409E-3</v>
      </c>
      <c r="C559">
        <f>MSCI_uus!S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R562</f>
        <v>3.7950429118885708E-2</v>
      </c>
      <c r="C560">
        <f>MSCI_uus!S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R563</f>
        <v>1.5138008568064522E-3</v>
      </c>
      <c r="C561">
        <f>MSCI_uus!S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R564</f>
        <v>1.0804863006018018E-3</v>
      </c>
      <c r="C562">
        <f>MSCI_uus!S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R565</f>
        <v>-1.8950527466654828E-2</v>
      </c>
      <c r="C563">
        <f>MSCI_uus!S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R566</f>
        <v>3.6114084540545835E-2</v>
      </c>
      <c r="C564">
        <f>MSCI_uus!S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R567</f>
        <v>1.8658224128272598E-2</v>
      </c>
      <c r="C565">
        <f>MSCI_uus!S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R568</f>
        <v>2.071449338402833E-2</v>
      </c>
      <c r="C566">
        <f>MSCI_uus!S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R569</f>
        <v>3.9317494314292767E-2</v>
      </c>
      <c r="C567">
        <f>MSCI_uus!S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R570</f>
        <v>1.4117377120925112E-3</v>
      </c>
      <c r="C568">
        <f>MSCI_uus!S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R571</f>
        <v>1.0809125065501968E-2</v>
      </c>
      <c r="C569">
        <f>MSCI_uus!S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R572</f>
        <v>1.3638195342277053E-2</v>
      </c>
      <c r="C570">
        <f>MSCI_uus!S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R573</f>
        <v>6.2656070764503906E-3</v>
      </c>
      <c r="C571">
        <f>MSCI_uus!S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R574</f>
        <v>2.03732663895634E-2</v>
      </c>
      <c r="C572">
        <f>MSCI_uus!S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R575</f>
        <v>3.2780041985878061E-3</v>
      </c>
      <c r="C573">
        <f>MSCI_uus!S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R576</f>
        <v>2.0393703398850074E-2</v>
      </c>
      <c r="C574">
        <f>MSCI_uus!S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R577</f>
        <v>2.2898537877780727E-2</v>
      </c>
      <c r="C575">
        <f>MSCI_uus!S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R578</f>
        <v>3.0440400788018667E-2</v>
      </c>
      <c r="C576">
        <f>MSCI_uus!S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R579</f>
        <v>1.084035403787071E-2</v>
      </c>
      <c r="C577">
        <f>MSCI_uus!S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R580</f>
        <v>5.7393029380579288E-2</v>
      </c>
      <c r="C578">
        <f>MSCI_uus!S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R581</f>
        <v>-3.6695210494337112E-2</v>
      </c>
      <c r="C579">
        <f>MSCI_uus!S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R582</f>
        <v>-2.440100156005948E-2</v>
      </c>
      <c r="C580">
        <f>MSCI_uus!S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R583</f>
        <v>4.0158363674588013E-3</v>
      </c>
      <c r="C581">
        <f>MSCI_uus!S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R584</f>
        <v>2.4384074655034581E-2</v>
      </c>
      <c r="C582">
        <f>MSCI_uus!S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R585</f>
        <v>6.7916091202381923E-3</v>
      </c>
      <c r="C583">
        <f>MSCI_uus!S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R586</f>
        <v>3.5898513930887312E-2</v>
      </c>
      <c r="C584">
        <f>MSCI_uus!S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R587</f>
        <v>3.3114271293506727E-2</v>
      </c>
      <c r="C585">
        <f>MSCI_uus!S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R588</f>
        <v>4.5723850440115071E-3</v>
      </c>
      <c r="C586">
        <f>MSCI_uus!S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R589</f>
        <v>-6.9425074515617288E-2</v>
      </c>
      <c r="C587">
        <f>MSCI_uus!S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R590</f>
        <v>1.948285182185373E-2</v>
      </c>
      <c r="C588">
        <f>MSCI_uus!S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R591</f>
        <v>-9.0079385701061346E-2</v>
      </c>
      <c r="C589">
        <f>MSCI_uus!S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R592</f>
        <v>8.2238217665370858E-2</v>
      </c>
      <c r="C590">
        <f>MSCI_uus!S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R593</f>
        <v>3.347763476829789E-2</v>
      </c>
      <c r="C591">
        <f>MSCI_uus!S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R594</f>
        <v>1.8488756416281251E-2</v>
      </c>
      <c r="C592">
        <f>MSCI_uus!S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R595</f>
        <v>4.0098672526516436E-2</v>
      </c>
      <c r="C593">
        <f>MSCI_uus!S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R596</f>
        <v>-6.3224921998250097E-2</v>
      </c>
      <c r="C594">
        <f>MSCI_uus!S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R597</f>
        <v>7.0235814212692413E-2</v>
      </c>
      <c r="C595">
        <f>MSCI_uus!S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R598</f>
        <v>1.5448716015962092E-2</v>
      </c>
      <c r="C596">
        <f>MSCI_uus!S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R599</f>
        <v>-1.7390048270023144E-2</v>
      </c>
      <c r="C597">
        <f>MSCI_uus!S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R600</f>
        <v>1.778765073155587E-2</v>
      </c>
      <c r="C598">
        <f>MSCI_uus!S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R601</f>
        <v>2.1770547052097293E-2</v>
      </c>
      <c r="C599">
        <f>MSCI_uus!S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R602</f>
        <v>3.7593571632756333E-2</v>
      </c>
      <c r="C600">
        <f>MSCI_uus!S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R603</f>
        <v>2.9318224134251111E-2</v>
      </c>
      <c r="C601">
        <f>MSCI_uus!S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R604</f>
        <v>1.9581429481117267E-3</v>
      </c>
      <c r="C602">
        <f>MSCI_uus!S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R605</f>
        <v>-8.1544812402531849E-2</v>
      </c>
      <c r="C603">
        <f>MSCI_uus!S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R606</f>
        <v>-0.1268363816509657</v>
      </c>
      <c r="C604">
        <f>MSCI_uus!S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R607</f>
        <v>0.1315396701785275</v>
      </c>
      <c r="C605">
        <f>MSCI_uus!S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R608</f>
        <v>5.2017119066797415E-2</v>
      </c>
      <c r="C606">
        <f>MSCI_uus!S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R609</f>
        <v>2.2818402934728123E-2</v>
      </c>
      <c r="C607">
        <f>MSCI_uus!S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R610</f>
        <v>5.9361797914948958E-2</v>
      </c>
      <c r="C608">
        <f>MSCI_uus!S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R611</f>
        <v>7.5081181212358156E-2</v>
      </c>
      <c r="C609">
        <f>MSCI_uus!S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R612</f>
        <v>-3.7306114583773364E-2</v>
      </c>
      <c r="C610">
        <f>MSCI_uus!S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R613</f>
        <v>-2.6020069961756157E-2</v>
      </c>
      <c r="C611">
        <f>MSCI_uus!S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R614</f>
        <v>0.11569643006702382</v>
      </c>
      <c r="C612">
        <f>MSCI_uus!S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R615</f>
        <v>4.1240202494913974E-2</v>
      </c>
      <c r="C613">
        <f>MSCI_uus!S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R616</f>
        <v>-9.2760208409063717E-3</v>
      </c>
      <c r="C614">
        <f>MSCI_uus!S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R617</f>
        <v>2.611587309643737E-2</v>
      </c>
      <c r="C615">
        <f>MSCI_uus!S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R618</f>
        <v>3.762047108574755E-2</v>
      </c>
      <c r="C616">
        <f>MSCI_uus!S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R619</f>
        <v>5.442521866634354E-2</v>
      </c>
      <c r="C617">
        <f>MSCI_uus!S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R620</f>
        <v>4.8080379806131777E-3</v>
      </c>
      <c r="C618">
        <f>MSCI_uus!S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R621</f>
        <v>2.7841217404785904E-2</v>
      </c>
      <c r="C619">
        <f>MSCI_uus!S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R622</f>
        <v>2.3646278882108705E-2</v>
      </c>
      <c r="C620">
        <f>MSCI_uus!S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R623</f>
        <v>2.9511490773633995E-2</v>
      </c>
      <c r="C621">
        <f>MSCI_uus!S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R624</f>
        <v>-4.7215872011786661E-2</v>
      </c>
      <c r="C622">
        <f>MSCI_uus!S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R625</f>
        <v>6.974910680425539E-2</v>
      </c>
      <c r="C623">
        <f>MSCI_uus!S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R626</f>
        <v>-1.0069089657468283E-2</v>
      </c>
      <c r="C624">
        <f>MSCI_uus!S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R627</f>
        <v>3.9521913852435399E-2</v>
      </c>
      <c r="C625">
        <f>MSCI_uus!S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R628</f>
        <v>-5.6618871143900407E-2</v>
      </c>
      <c r="C626">
        <f>MSCI_uus!S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R629</f>
        <v>-2.9296848327964552E-2</v>
      </c>
      <c r="C627">
        <f>MSCI_uus!S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R630</f>
        <v>3.5158087907724976E-2</v>
      </c>
      <c r="C628">
        <f>MSCI_uus!S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R631</f>
        <v>-9.0656180899615663E-2</v>
      </c>
      <c r="C629">
        <f>MSCI_uus!S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R632</f>
        <v>-2.1903179863466144E-3</v>
      </c>
      <c r="C630">
        <f>MSCI_uus!S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R633</f>
        <v>-8.2775167394307264E-2</v>
      </c>
      <c r="C631">
        <f>MSCI_uus!S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R634</f>
        <v>9.3272900907635667E-2</v>
      </c>
      <c r="C632">
        <f>MSCI_uus!S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R635</f>
        <v>-3.9171049923767819E-2</v>
      </c>
      <c r="C633">
        <f>MSCI_uus!S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R636</f>
        <v>-9.2743730096630186E-2</v>
      </c>
      <c r="C634">
        <f>MSCI_uus!S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R637</f>
        <v>7.9383835877414571E-2</v>
      </c>
      <c r="C635">
        <f>MSCI_uus!S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R638</f>
        <v>5.4406710104078042E-2</v>
      </c>
      <c r="C636">
        <f>MSCI_uus!S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R639</f>
        <v>-5.8796961037150666E-2</v>
      </c>
      <c r="C637">
        <f>MSCI_uus!S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R640</f>
        <v>6.5795382509938313E-2</v>
      </c>
      <c r="C638">
        <f>MSCI_uus!S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R641</f>
        <v>-2.3872310432309873E-2</v>
      </c>
      <c r="C639">
        <f>MSCI_uus!S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R642</f>
        <v>3.5518512655164355E-2</v>
      </c>
      <c r="C640">
        <f>MSCI_uus!S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R643</f>
        <v>1.269072939385643E-2</v>
      </c>
      <c r="C641">
        <f>MSCI_uus!S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R644</f>
        <v>6.504511833074331E-3</v>
      </c>
      <c r="C642">
        <f>MSCI_uus!S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R645</f>
        <v>6.6681989286036095E-2</v>
      </c>
      <c r="C643">
        <f>MSCI_uus!S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R646</f>
        <v>3.4422795036271062E-2</v>
      </c>
      <c r="C644">
        <f>MSCI_uus!S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R647</f>
        <v>-1.6855751110693915E-2</v>
      </c>
      <c r="C645">
        <f>MSCI_uus!S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R648</f>
        <v>-4.6889905035496102E-2</v>
      </c>
      <c r="C646">
        <f>MSCI_uus!S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R649</f>
        <v>-2.3011249932815562E-2</v>
      </c>
      <c r="C647">
        <f>MSCI_uus!S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R650</f>
        <v>9.4292006116642513E-2</v>
      </c>
      <c r="C648">
        <f>MSCI_uus!S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R651</f>
        <v>4.7114689558665587E-2</v>
      </c>
      <c r="C649">
        <f>MSCI_uus!S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R652</f>
        <v>1.5577032616771822E-2</v>
      </c>
      <c r="C650">
        <f>MSCI_uus!S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R653</f>
        <v>5.3658601513891416E-2</v>
      </c>
      <c r="C651">
        <f>MSCI_uus!S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R654</f>
        <v>3.1807776831549769E-2</v>
      </c>
      <c r="C652">
        <f>MSCI_uus!S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R655</f>
        <v>-4.1278599729385648E-2</v>
      </c>
      <c r="C653">
        <f>MSCI_uus!S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R656</f>
        <v>4.776501392173798E-2</v>
      </c>
      <c r="C654">
        <f>MSCI_uus!S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8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R657</f>
        <v>3.5761431869407848E-2</v>
      </c>
      <c r="C655">
        <f>MSCI_uus!S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R658</f>
        <v>1.255158819202034E-2</v>
      </c>
      <c r="C656">
        <f>MSCI_uus!S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R659</f>
        <v>2.4117156273818795E-2</v>
      </c>
      <c r="C657">
        <f>MSCI_uus!S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R660</f>
        <v>2.1514847486914856E-2</v>
      </c>
      <c r="C658">
        <f>MSCI_uus!S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R661</f>
        <v>-7.3849857138314108E-3</v>
      </c>
      <c r="C659">
        <f>MSCI_uus!S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R662</f>
        <v>6.2588951903454981E-2</v>
      </c>
      <c r="C660">
        <f>MSCI_uus!S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5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7109375" defaultRowHeight="12.75"/>
  <cols>
    <col min="1" max="1" width="18.28515625" style="25" bestFit="1" customWidth="1"/>
    <col min="2" max="5" width="7.7109375" style="25" bestFit="1" customWidth="1"/>
    <col min="6" max="7" width="7.7109375" style="25" customWidth="1"/>
    <col min="8" max="8" width="7.7109375" style="25" bestFit="1" customWidth="1"/>
    <col min="9" max="9" width="19.7109375" style="25" bestFit="1" customWidth="1"/>
    <col min="10" max="10" width="6" style="25" bestFit="1" customWidth="1"/>
    <col min="11" max="11" width="8.7109375" style="27" bestFit="1" customWidth="1"/>
    <col min="12" max="12" width="11.28515625" style="25" bestFit="1" customWidth="1"/>
    <col min="13" max="15" width="9" style="25" bestFit="1" customWidth="1"/>
    <col min="16" max="16384" width="8.7109375" style="25"/>
  </cols>
  <sheetData>
    <row r="1" spans="1:32" ht="15.75">
      <c r="A1" s="20" t="s">
        <v>0</v>
      </c>
      <c r="B1" s="22" t="s">
        <v>45</v>
      </c>
      <c r="C1" s="22" t="s">
        <v>46</v>
      </c>
      <c r="D1" s="22" t="s">
        <v>47</v>
      </c>
      <c r="E1" s="22" t="s">
        <v>48</v>
      </c>
      <c r="F1" s="22" t="s">
        <v>4527</v>
      </c>
      <c r="G1" s="22" t="s">
        <v>49</v>
      </c>
      <c r="H1" s="22" t="s">
        <v>4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78</v>
      </c>
      <c r="O1" s="29" t="s">
        <v>4528</v>
      </c>
      <c r="P1" s="29" t="s">
        <v>4529</v>
      </c>
      <c r="Q1" s="25" t="str">
        <f>Used_features!I1</f>
        <v>TED</v>
      </c>
      <c r="R1" s="25" t="str">
        <f>Used_features!J1</f>
        <v>T10Y3M</v>
      </c>
      <c r="S1" s="29" t="s">
        <v>4523</v>
      </c>
      <c r="T1" s="29" t="s">
        <v>82</v>
      </c>
      <c r="U1" s="25" t="str">
        <f>Used_features!M1</f>
        <v>HV</v>
      </c>
      <c r="V1" s="29" t="s">
        <v>4524</v>
      </c>
      <c r="W1" s="25" t="s">
        <v>85</v>
      </c>
      <c r="X1" s="25" t="s">
        <v>86</v>
      </c>
      <c r="Y1" s="25" t="s">
        <v>87</v>
      </c>
      <c r="Z1" s="25" t="s">
        <v>88</v>
      </c>
      <c r="AA1" s="25" t="s">
        <v>89</v>
      </c>
      <c r="AB1" s="25" t="s">
        <v>90</v>
      </c>
      <c r="AC1" t="s">
        <v>91</v>
      </c>
      <c r="AD1" t="s">
        <v>92</v>
      </c>
      <c r="AE1" s="138" t="s">
        <v>93</v>
      </c>
      <c r="AF1" s="11" t="s">
        <v>94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